  <v>3115</v>
      </c>
      <c r="U14624" s="31">
        <v>165346</v>
      </c>
      <c r="V14624" s="31">
        <v>14538</v>
      </c>
      <c r="W14624" s="29">
        <v>2021</v>
      </c>
    </row>
    <row r="14625" spans="1:23" hidden="1" x14ac:dyDescent="0.25">
      <c r="A14625" s="28" t="s">
        <v>648</v>
      </c>
      <c r="B14625" t="s">
        <v>679</v>
      </c>
      <c r="C14625" t="b">
        <v>1</v>
      </c>
      <c r="D14625" s="29">
        <v>63833</v>
      </c>
      <c r="E14625" s="30" t="s">
        <v>309</v>
      </c>
      <c r="F14625" s="29" t="s">
        <v>27763</v>
      </c>
      <c r="G14625" s="30" t="s">
        <v>25291</v>
      </c>
      <c r="H14625" s="30" t="s">
        <v>25290</v>
      </c>
      <c r="I14625" s="29">
        <v>63507</v>
      </c>
      <c r="J14625" s="30" t="s">
        <v>87</v>
      </c>
      <c r="K14625" s="30" t="s">
        <v>27793</v>
      </c>
      <c r="L14625" s="30" t="s">
        <v>27766</v>
      </c>
      <c r="M14625" s="30"/>
      <c r="N14625" s="29">
        <v>22</v>
      </c>
      <c r="O14625" s="29">
        <v>2</v>
      </c>
      <c r="P14625" s="30" t="s">
        <v>27775</v>
      </c>
      <c r="Q14625" s="30" t="s">
        <v>682</v>
      </c>
      <c r="R14625" s="30" t="s">
        <v>683</v>
      </c>
      <c r="S14625" s="30" t="s">
        <v>683</v>
      </c>
      <c r="T14625" s="30" t="s">
        <v>27847</v>
      </c>
      <c r="U14625" s="31">
        <v>59547</v>
      </c>
      <c r="V14625" s="31">
        <v>6733</v>
      </c>
      <c r="W14625" s="29">
        <v>2021</v>
      </c>
    </row>
    <row r="14626" spans="1:23" hidden="1" x14ac:dyDescent="0.25">
      <c r="A14626" s="28"/>
      <c r="B14626" t="s">
        <v>600</v>
      </c>
      <c r="C14626" t="b">
        <v>0</v>
      </c>
      <c r="D14626" s="29">
        <v>63834</v>
      </c>
      <c r="E14626" s="30" t="s">
        <v>309</v>
      </c>
      <c r="F14626" s="29" t="s">
        <v>27763</v>
      </c>
      <c r="G14626" s="30" t="s">
        <v>25293</v>
      </c>
      <c r="H14626" s="30" t="s">
        <v>25292</v>
      </c>
      <c r="I14626" s="29">
        <v>63512</v>
      </c>
      <c r="J14626" s="30" t="s">
        <v>52</v>
      </c>
      <c r="K14626" s="30" t="s">
        <v>27774</v>
      </c>
      <c r="L14626" s="30" t="s">
        <v>7740</v>
      </c>
      <c r="M14626" s="30"/>
      <c r="N14626" s="29">
        <v>22</v>
      </c>
      <c r="O14626" s="29">
        <v>2</v>
      </c>
      <c r="P14626" s="30" t="s">
        <v>27775</v>
      </c>
      <c r="Q14626" s="30" t="s">
        <v>677</v>
      </c>
      <c r="R14626" s="30" t="s">
        <v>678</v>
      </c>
      <c r="S14626" s="30" t="s">
        <v>1827</v>
      </c>
      <c r="T14626" s="30" t="s">
        <v>27776</v>
      </c>
      <c r="U14626" s="31">
        <v>0</v>
      </c>
      <c r="V14626" s="31">
        <v>-17061</v>
      </c>
      <c r="W14626" s="29">
        <v>2021</v>
      </c>
    </row>
    <row r="14627" spans="1:23" hidden="1" x14ac:dyDescent="0.25">
      <c r="A14627" s="28" t="s">
        <v>648</v>
      </c>
      <c r="B14627" t="s">
        <v>679</v>
      </c>
      <c r="C14627" t="b">
        <v>1</v>
      </c>
      <c r="D14627" s="29">
        <v>63835</v>
      </c>
      <c r="E14627" s="30" t="s">
        <v>309</v>
      </c>
      <c r="F14627" s="29" t="s">
        <v>27763</v>
      </c>
      <c r="G14627" s="30" t="s">
        <v>25295</v>
      </c>
      <c r="H14627" s="30" t="s">
        <v>18723</v>
      </c>
      <c r="I14627" s="29">
        <v>63471</v>
      </c>
      <c r="J14627" s="30" t="s">
        <v>74</v>
      </c>
      <c r="K14627" s="30" t="s">
        <v>27793</v>
      </c>
      <c r="L14627" s="30" t="s">
        <v>27766</v>
      </c>
      <c r="M14627" s="30"/>
      <c r="N14627" s="29">
        <v>22</v>
      </c>
      <c r="O14627" s="29">
        <v>2</v>
      </c>
      <c r="P14627" s="30" t="s">
        <v>27775</v>
      </c>
      <c r="Q14627" s="30" t="s">
        <v>682</v>
      </c>
      <c r="R14627" s="30" t="s">
        <v>683</v>
      </c>
      <c r="S14627" s="30" t="s">
        <v>683</v>
      </c>
      <c r="T14627" s="30" t="s">
        <v>27847</v>
      </c>
      <c r="U14627" s="31">
        <v>86663</v>
      </c>
      <c r="V14627" s="31">
        <v>9799</v>
      </c>
      <c r="W14627" s="29">
        <v>2021</v>
      </c>
    </row>
    <row r="14628" spans="1:23" hidden="1" x14ac:dyDescent="0.25">
      <c r="A14628" s="28" t="s">
        <v>648</v>
      </c>
      <c r="B14628" t="s">
        <v>679</v>
      </c>
      <c r="C14628" t="b">
        <v>1</v>
      </c>
      <c r="D14628" s="29">
        <v>63836</v>
      </c>
      <c r="E14628" s="30" t="s">
        <v>309</v>
      </c>
      <c r="F14628" s="29" t="s">
        <v>27763</v>
      </c>
      <c r="G14628" s="30" t="s">
        <v>25296</v>
      </c>
      <c r="H14628" s="30" t="s">
        <v>18723</v>
      </c>
      <c r="I14628" s="29">
        <v>63471</v>
      </c>
      <c r="J14628" s="30" t="s">
        <v>74</v>
      </c>
      <c r="K14628" s="30" t="s">
        <v>27793</v>
      </c>
      <c r="L14628" s="30" t="s">
        <v>27766</v>
      </c>
      <c r="M14628" s="30"/>
      <c r="N14628" s="29">
        <v>22</v>
      </c>
      <c r="O14628" s="29">
        <v>2</v>
      </c>
      <c r="P14628" s="30" t="s">
        <v>27775</v>
      </c>
      <c r="Q14628" s="30" t="s">
        <v>682</v>
      </c>
      <c r="R14628" s="30" t="s">
        <v>683</v>
      </c>
      <c r="S14628" s="30" t="s">
        <v>683</v>
      </c>
      <c r="T14628" s="30" t="s">
        <v>27831</v>
      </c>
      <c r="U14628" s="31">
        <v>70894</v>
      </c>
      <c r="V14628" s="31">
        <v>8016</v>
      </c>
      <c r="W14628" s="29">
        <v>2021</v>
      </c>
    </row>
    <row r="14629" spans="1:23" hidden="1" x14ac:dyDescent="0.25">
      <c r="A14629" s="28" t="s">
        <v>648</v>
      </c>
      <c r="B14629" t="s">
        <v>679</v>
      </c>
      <c r="C14629" t="b">
        <v>1</v>
      </c>
      <c r="D14629" s="29">
        <v>63837</v>
      </c>
      <c r="E14629" s="30" t="s">
        <v>309</v>
      </c>
      <c r="F14629" s="29" t="s">
        <v>27763</v>
      </c>
      <c r="G14629" s="30" t="s">
        <v>25297</v>
      </c>
      <c r="H14629" s="30" t="s">
        <v>18723</v>
      </c>
      <c r="I14629" s="29">
        <v>63471</v>
      </c>
      <c r="J14629" s="30" t="s">
        <v>74</v>
      </c>
      <c r="K14629" s="30" t="s">
        <v>27793</v>
      </c>
      <c r="L14629" s="30" t="s">
        <v>27766</v>
      </c>
      <c r="M14629" s="30"/>
      <c r="N14629" s="29">
        <v>22</v>
      </c>
      <c r="O14629" s="29">
        <v>2</v>
      </c>
      <c r="P14629" s="30" t="s">
        <v>27775</v>
      </c>
      <c r="Q14629" s="30" t="s">
        <v>682</v>
      </c>
      <c r="R14629" s="30" t="s">
        <v>683</v>
      </c>
      <c r="S14629" s="30" t="s">
        <v>683</v>
      </c>
      <c r="T14629" s="30" t="s">
        <v>27831</v>
      </c>
      <c r="U14629" s="31">
        <v>90279</v>
      </c>
      <c r="V14629" s="31">
        <v>10208</v>
      </c>
      <c r="W14629" s="29">
        <v>2021</v>
      </c>
    </row>
    <row r="14630" spans="1:23" hidden="1" x14ac:dyDescent="0.25">
      <c r="A14630" s="28" t="s">
        <v>648</v>
      </c>
      <c r="B14630" t="s">
        <v>679</v>
      </c>
      <c r="C14630" t="b">
        <v>1</v>
      </c>
      <c r="D14630" s="29">
        <v>63839</v>
      </c>
      <c r="E14630" s="30" t="s">
        <v>309</v>
      </c>
      <c r="F14630" s="29" t="s">
        <v>27763</v>
      </c>
      <c r="G14630" s="30" t="s">
        <v>25298</v>
      </c>
      <c r="H14630" s="30" t="s">
        <v>23234</v>
      </c>
      <c r="I14630" s="29">
        <v>62161</v>
      </c>
      <c r="J14630" s="30" t="s">
        <v>87</v>
      </c>
      <c r="K14630" s="30" t="s">
        <v>27793</v>
      </c>
      <c r="L14630" s="30" t="s">
        <v>27766</v>
      </c>
      <c r="M14630" s="30"/>
      <c r="N14630" s="29">
        <v>22</v>
      </c>
      <c r="O14630" s="29">
        <v>2</v>
      </c>
      <c r="P14630" s="30" t="s">
        <v>27775</v>
      </c>
      <c r="Q14630" s="30" t="s">
        <v>682</v>
      </c>
      <c r="R14630" s="30" t="s">
        <v>683</v>
      </c>
      <c r="S14630" s="30" t="s">
        <v>683</v>
      </c>
      <c r="T14630" s="30" t="s">
        <v>27825</v>
      </c>
      <c r="U14630" s="31">
        <v>1366965</v>
      </c>
      <c r="V14630" s="31">
        <v>154564</v>
      </c>
      <c r="W14630" s="29">
        <v>2021</v>
      </c>
    </row>
    <row r="14631" spans="1:23" hidden="1" x14ac:dyDescent="0.25">
      <c r="A14631" s="28" t="s">
        <v>517</v>
      </c>
      <c r="B14631" t="s">
        <v>679</v>
      </c>
      <c r="C14631" t="b">
        <v>1</v>
      </c>
      <c r="D14631" s="29">
        <v>63842</v>
      </c>
      <c r="E14631" s="30" t="s">
        <v>309</v>
      </c>
      <c r="F14631" s="29" t="s">
        <v>27763</v>
      </c>
      <c r="G14631" s="30" t="s">
        <v>25300</v>
      </c>
      <c r="H14631" s="30" t="s">
        <v>25300</v>
      </c>
      <c r="I14631" s="29">
        <v>63519</v>
      </c>
      <c r="J14631" s="30" t="s">
        <v>74</v>
      </c>
      <c r="K14631" s="30" t="s">
        <v>27793</v>
      </c>
      <c r="L14631" s="30" t="s">
        <v>27766</v>
      </c>
      <c r="M14631" s="30"/>
      <c r="N14631" s="29">
        <v>22</v>
      </c>
      <c r="O14631" s="29">
        <v>2</v>
      </c>
      <c r="P14631" s="30" t="s">
        <v>27775</v>
      </c>
      <c r="Q14631" s="30" t="s">
        <v>682</v>
      </c>
      <c r="R14631" s="30" t="s">
        <v>683</v>
      </c>
      <c r="S14631" s="30" t="s">
        <v>683</v>
      </c>
      <c r="T14631" s="30" t="s">
        <v>27831</v>
      </c>
      <c r="U14631" s="31">
        <v>451486</v>
      </c>
      <c r="V14631" s="31">
        <v>51050</v>
      </c>
      <c r="W14631" s="29">
        <v>2021</v>
      </c>
    </row>
    <row r="14632" spans="1:23" hidden="1" x14ac:dyDescent="0.25">
      <c r="A14632" s="28" t="s">
        <v>614</v>
      </c>
      <c r="B14632" t="s">
        <v>679</v>
      </c>
      <c r="C14632" t="b">
        <v>1</v>
      </c>
      <c r="D14632" s="29">
        <v>63844</v>
      </c>
      <c r="E14632" s="30" t="s">
        <v>309</v>
      </c>
      <c r="F14632" s="29" t="s">
        <v>27763</v>
      </c>
      <c r="G14632" s="30" t="s">
        <v>25305</v>
      </c>
      <c r="H14632" s="30" t="s">
        <v>25304</v>
      </c>
      <c r="I14632" s="29">
        <v>63521</v>
      </c>
      <c r="J14632" s="30" t="s">
        <v>76</v>
      </c>
      <c r="K14632" s="30" t="s">
        <v>27772</v>
      </c>
      <c r="L14632" s="30" t="s">
        <v>27773</v>
      </c>
      <c r="M14632" s="30"/>
      <c r="N14632" s="29">
        <v>22</v>
      </c>
      <c r="O14632" s="29">
        <v>2</v>
      </c>
      <c r="P14632" s="30" t="s">
        <v>27775</v>
      </c>
      <c r="Q14632" s="30" t="s">
        <v>682</v>
      </c>
      <c r="R14632" s="30" t="s">
        <v>683</v>
      </c>
      <c r="S14632" s="30" t="s">
        <v>683</v>
      </c>
      <c r="T14632" s="30" t="s">
        <v>788</v>
      </c>
      <c r="U14632" s="31">
        <v>79630</v>
      </c>
      <c r="V14632" s="31">
        <v>9004</v>
      </c>
      <c r="W14632" s="29">
        <v>2021</v>
      </c>
    </row>
    <row r="14633" spans="1:23" hidden="1" x14ac:dyDescent="0.25">
      <c r="A14633" s="28" t="s">
        <v>739</v>
      </c>
      <c r="B14633" t="s">
        <v>22</v>
      </c>
      <c r="C14633" t="b">
        <v>0</v>
      </c>
      <c r="D14633" s="29">
        <v>63852</v>
      </c>
      <c r="E14633" s="30" t="s">
        <v>311</v>
      </c>
      <c r="F14633" s="29" t="s">
        <v>27763</v>
      </c>
      <c r="G14633" s="30" t="s">
        <v>25307</v>
      </c>
      <c r="H14633" s="30" t="s">
        <v>25307</v>
      </c>
      <c r="I14633" s="29">
        <v>63530</v>
      </c>
      <c r="J14633" s="30" t="s">
        <v>62</v>
      </c>
      <c r="K14633" s="30" t="s">
        <v>27800</v>
      </c>
      <c r="L14633" s="30" t="s">
        <v>27807</v>
      </c>
      <c r="M14633" s="30"/>
      <c r="N14633" s="29">
        <v>325193</v>
      </c>
      <c r="O14633" s="29">
        <v>7</v>
      </c>
      <c r="P14633" s="30" t="s">
        <v>27834</v>
      </c>
      <c r="Q14633" s="30" t="s">
        <v>340</v>
      </c>
      <c r="R14633" s="30" t="s">
        <v>341</v>
      </c>
      <c r="S14633" s="30" t="s">
        <v>341</v>
      </c>
      <c r="T14633" s="30" t="s">
        <v>3115</v>
      </c>
      <c r="U14633" s="31">
        <v>239648</v>
      </c>
      <c r="V14633" s="31">
        <v>20438.87</v>
      </c>
      <c r="W14633" s="29">
        <v>2021</v>
      </c>
    </row>
    <row r="14634" spans="1:23" hidden="1" x14ac:dyDescent="0.25">
      <c r="A14634" s="28" t="s">
        <v>1473</v>
      </c>
      <c r="B14634" t="s">
        <v>5</v>
      </c>
      <c r="C14634" t="b">
        <v>1</v>
      </c>
      <c r="D14634" s="29">
        <v>63853</v>
      </c>
      <c r="E14634" s="30" t="s">
        <v>311</v>
      </c>
      <c r="F14634" s="29" t="s">
        <v>27763</v>
      </c>
      <c r="G14634" s="30" t="s">
        <v>25311</v>
      </c>
      <c r="H14634" s="30" t="s">
        <v>25310</v>
      </c>
      <c r="I14634" s="29">
        <v>63531</v>
      </c>
      <c r="J14634" s="30" t="s">
        <v>88</v>
      </c>
      <c r="K14634" s="30" t="s">
        <v>27772</v>
      </c>
      <c r="L14634" s="30" t="s">
        <v>27773</v>
      </c>
      <c r="M14634" s="30"/>
      <c r="N14634" s="29">
        <v>325193</v>
      </c>
      <c r="O14634" s="29">
        <v>7</v>
      </c>
      <c r="P14634" s="30" t="s">
        <v>27834</v>
      </c>
      <c r="Q14634" s="30" t="s">
        <v>340</v>
      </c>
      <c r="R14634" s="30" t="s">
        <v>647</v>
      </c>
      <c r="S14634" s="30" t="s">
        <v>27792</v>
      </c>
      <c r="T14634" s="30" t="s">
        <v>3115</v>
      </c>
      <c r="U14634" s="31">
        <v>12722</v>
      </c>
      <c r="V14634" s="31">
        <v>1118.69</v>
      </c>
      <c r="W14634" s="29">
        <v>2021</v>
      </c>
    </row>
    <row r="14635" spans="1:23" hidden="1" x14ac:dyDescent="0.25">
      <c r="A14635" s="28" t="s">
        <v>27771</v>
      </c>
      <c r="B14635" t="s">
        <v>22</v>
      </c>
      <c r="C14635" t="b">
        <v>0</v>
      </c>
      <c r="D14635" s="29">
        <v>63853</v>
      </c>
      <c r="E14635" s="30" t="s">
        <v>311</v>
      </c>
      <c r="F14635" s="29" t="s">
        <v>27763</v>
      </c>
      <c r="G14635" s="30" t="s">
        <v>25311</v>
      </c>
      <c r="H14635" s="30" t="s">
        <v>25310</v>
      </c>
      <c r="I14635" s="29">
        <v>63531</v>
      </c>
      <c r="J14635" s="30" t="s">
        <v>88</v>
      </c>
      <c r="K14635" s="30" t="s">
        <v>27772</v>
      </c>
      <c r="L14635" s="30" t="s">
        <v>27773</v>
      </c>
      <c r="M14635" s="30"/>
      <c r="N14635" s="29">
        <v>325193</v>
      </c>
      <c r="O14635" s="29">
        <v>7</v>
      </c>
      <c r="P14635" s="30" t="s">
        <v>27834</v>
      </c>
      <c r="Q14635" s="30" t="s">
        <v>340</v>
      </c>
      <c r="R14635" s="30" t="s">
        <v>341</v>
      </c>
      <c r="S14635" s="30" t="s">
        <v>341</v>
      </c>
      <c r="T14635" s="30" t="s">
        <v>3115</v>
      </c>
      <c r="U14635" s="31">
        <v>105805</v>
      </c>
      <c r="V14635" s="31">
        <v>9302.902</v>
      </c>
      <c r="W14635" s="29">
        <v>2021</v>
      </c>
    </row>
    <row r="14636" spans="1:23" hidden="1" x14ac:dyDescent="0.25">
      <c r="A14636" s="28" t="s">
        <v>1473</v>
      </c>
      <c r="B14636" t="s">
        <v>5</v>
      </c>
      <c r="C14636" t="b">
        <v>1</v>
      </c>
      <c r="D14636" s="29">
        <v>63853</v>
      </c>
      <c r="E14636" s="30" t="s">
        <v>311</v>
      </c>
      <c r="F14636" s="29" t="s">
        <v>27763</v>
      </c>
      <c r="G14636" s="30" t="s">
        <v>25311</v>
      </c>
      <c r="H14636" s="30" t="s">
        <v>25310</v>
      </c>
      <c r="I14636" s="29">
        <v>63531</v>
      </c>
      <c r="J14636" s="30" t="s">
        <v>88</v>
      </c>
      <c r="K14636" s="30" t="s">
        <v>27772</v>
      </c>
      <c r="L14636" s="30" t="s">
        <v>27773</v>
      </c>
      <c r="M14636" s="30"/>
      <c r="N14636" s="29">
        <v>325193</v>
      </c>
      <c r="O14636" s="29">
        <v>7</v>
      </c>
      <c r="P14636" s="30" t="s">
        <v>27834</v>
      </c>
      <c r="Q14636" s="30" t="s">
        <v>340</v>
      </c>
      <c r="R14636" s="30" t="s">
        <v>549</v>
      </c>
      <c r="S14636" s="30" t="s">
        <v>27783</v>
      </c>
      <c r="T14636" s="30" t="s">
        <v>3115</v>
      </c>
      <c r="U14636" s="31">
        <v>246543</v>
      </c>
      <c r="V14636" s="31">
        <v>21677.407999999999</v>
      </c>
      <c r="W14636" s="29">
        <v>2021</v>
      </c>
    </row>
    <row r="14637" spans="1:23" hidden="1" x14ac:dyDescent="0.25">
      <c r="A14637" s="28" t="s">
        <v>648</v>
      </c>
      <c r="B14637" t="s">
        <v>679</v>
      </c>
      <c r="C14637" t="b">
        <v>1</v>
      </c>
      <c r="D14637" s="29">
        <v>63854</v>
      </c>
      <c r="E14637" s="30" t="s">
        <v>309</v>
      </c>
      <c r="F14637" s="29" t="s">
        <v>27763</v>
      </c>
      <c r="G14637" s="30" t="s">
        <v>25314</v>
      </c>
      <c r="H14637" s="30" t="s">
        <v>25313</v>
      </c>
      <c r="I14637" s="29">
        <v>63529</v>
      </c>
      <c r="J14637" s="30" t="s">
        <v>81</v>
      </c>
      <c r="K14637" s="30" t="s">
        <v>27784</v>
      </c>
      <c r="L14637" s="30" t="s">
        <v>27785</v>
      </c>
      <c r="M14637" s="30"/>
      <c r="N14637" s="29">
        <v>22</v>
      </c>
      <c r="O14637" s="29">
        <v>2</v>
      </c>
      <c r="P14637" s="30" t="s">
        <v>27775</v>
      </c>
      <c r="Q14637" s="30" t="s">
        <v>682</v>
      </c>
      <c r="R14637" s="30" t="s">
        <v>683</v>
      </c>
      <c r="S14637" s="30" t="s">
        <v>683</v>
      </c>
      <c r="T14637" s="30" t="s">
        <v>27786</v>
      </c>
      <c r="U14637" s="31">
        <v>25948</v>
      </c>
      <c r="V14637" s="31">
        <v>2934</v>
      </c>
      <c r="W14637" s="29">
        <v>2021</v>
      </c>
    </row>
    <row r="14638" spans="1:23" hidden="1" x14ac:dyDescent="0.25">
      <c r="A14638" s="28" t="s">
        <v>648</v>
      </c>
      <c r="B14638" t="s">
        <v>679</v>
      </c>
      <c r="C14638" t="b">
        <v>1</v>
      </c>
      <c r="D14638" s="29">
        <v>63855</v>
      </c>
      <c r="E14638" s="30" t="s">
        <v>309</v>
      </c>
      <c r="F14638" s="29" t="s">
        <v>27763</v>
      </c>
      <c r="G14638" s="30" t="s">
        <v>25317</v>
      </c>
      <c r="H14638" s="30" t="s">
        <v>25316</v>
      </c>
      <c r="I14638" s="29">
        <v>63532</v>
      </c>
      <c r="J14638" s="30" t="s">
        <v>81</v>
      </c>
      <c r="K14638" s="30" t="s">
        <v>27784</v>
      </c>
      <c r="L14638" s="30" t="s">
        <v>27785</v>
      </c>
      <c r="M14638" s="30"/>
      <c r="N14638" s="29">
        <v>22</v>
      </c>
      <c r="O14638" s="29">
        <v>2</v>
      </c>
      <c r="P14638" s="30" t="s">
        <v>27775</v>
      </c>
      <c r="Q14638" s="30" t="s">
        <v>682</v>
      </c>
      <c r="R14638" s="30" t="s">
        <v>683</v>
      </c>
      <c r="S14638" s="30" t="s">
        <v>683</v>
      </c>
      <c r="T14638" s="30" t="s">
        <v>27786</v>
      </c>
      <c r="U14638" s="31">
        <v>25010</v>
      </c>
      <c r="V14638" s="31">
        <v>2828</v>
      </c>
      <c r="W14638" s="29">
        <v>2021</v>
      </c>
    </row>
    <row r="14639" spans="1:23" hidden="1" x14ac:dyDescent="0.25">
      <c r="A14639" s="28" t="s">
        <v>648</v>
      </c>
      <c r="B14639" t="s">
        <v>679</v>
      </c>
      <c r="C14639" t="b">
        <v>1</v>
      </c>
      <c r="D14639" s="29">
        <v>63856</v>
      </c>
      <c r="E14639" s="30" t="s">
        <v>309</v>
      </c>
      <c r="F14639" s="29" t="s">
        <v>27763</v>
      </c>
      <c r="G14639" s="30" t="s">
        <v>25320</v>
      </c>
      <c r="H14639" s="30" t="s">
        <v>25319</v>
      </c>
      <c r="I14639" s="29">
        <v>63533</v>
      </c>
      <c r="J14639" s="30" t="s">
        <v>81</v>
      </c>
      <c r="K14639" s="30" t="s">
        <v>27784</v>
      </c>
      <c r="L14639" s="30" t="s">
        <v>27785</v>
      </c>
      <c r="M14639" s="30"/>
      <c r="N14639" s="29">
        <v>22</v>
      </c>
      <c r="O14639" s="29">
        <v>2</v>
      </c>
      <c r="P14639" s="30" t="s">
        <v>27775</v>
      </c>
      <c r="Q14639" s="30" t="s">
        <v>682</v>
      </c>
      <c r="R14639" s="30" t="s">
        <v>683</v>
      </c>
      <c r="S14639" s="30" t="s">
        <v>683</v>
      </c>
      <c r="T14639" s="30" t="s">
        <v>27786</v>
      </c>
      <c r="U14639" s="31">
        <v>28008</v>
      </c>
      <c r="V14639" s="31">
        <v>3167</v>
      </c>
      <c r="W14639" s="29">
        <v>2021</v>
      </c>
    </row>
    <row r="14640" spans="1:23" hidden="1" x14ac:dyDescent="0.25">
      <c r="A14640" s="28" t="s">
        <v>648</v>
      </c>
      <c r="B14640" t="s">
        <v>679</v>
      </c>
      <c r="C14640" t="b">
        <v>1</v>
      </c>
      <c r="D14640" s="29">
        <v>63857</v>
      </c>
      <c r="E14640" s="30" t="s">
        <v>309</v>
      </c>
      <c r="F14640" s="29" t="s">
        <v>27763</v>
      </c>
      <c r="G14640" s="30" t="s">
        <v>25323</v>
      </c>
      <c r="H14640" s="30" t="s">
        <v>25322</v>
      </c>
      <c r="I14640" s="29">
        <v>63534</v>
      </c>
      <c r="J14640" s="30" t="s">
        <v>81</v>
      </c>
      <c r="K14640" s="30" t="s">
        <v>27784</v>
      </c>
      <c r="L14640" s="30" t="s">
        <v>27785</v>
      </c>
      <c r="M14640" s="30"/>
      <c r="N14640" s="29">
        <v>22</v>
      </c>
      <c r="O14640" s="29">
        <v>2</v>
      </c>
      <c r="P14640" s="30" t="s">
        <v>27775</v>
      </c>
      <c r="Q14640" s="30" t="s">
        <v>682</v>
      </c>
      <c r="R14640" s="30" t="s">
        <v>683</v>
      </c>
      <c r="S14640" s="30" t="s">
        <v>683</v>
      </c>
      <c r="T14640" s="30" t="s">
        <v>27786</v>
      </c>
      <c r="U14640" s="31">
        <v>40595</v>
      </c>
      <c r="V14640" s="31">
        <v>4590</v>
      </c>
      <c r="W14640" s="29">
        <v>2021</v>
      </c>
    </row>
    <row r="14641" spans="1:23" hidden="1" x14ac:dyDescent="0.25">
      <c r="A14641" s="28" t="s">
        <v>648</v>
      </c>
      <c r="B14641" t="s">
        <v>679</v>
      </c>
      <c r="C14641" t="b">
        <v>1</v>
      </c>
      <c r="D14641" s="29">
        <v>63858</v>
      </c>
      <c r="E14641" s="30" t="s">
        <v>309</v>
      </c>
      <c r="F14641" s="29" t="s">
        <v>27763</v>
      </c>
      <c r="G14641" s="30" t="s">
        <v>25326</v>
      </c>
      <c r="H14641" s="30" t="s">
        <v>25325</v>
      </c>
      <c r="I14641" s="29">
        <v>63535</v>
      </c>
      <c r="J14641" s="30" t="s">
        <v>81</v>
      </c>
      <c r="K14641" s="30" t="s">
        <v>27784</v>
      </c>
      <c r="L14641" s="30" t="s">
        <v>27785</v>
      </c>
      <c r="M14641" s="30"/>
      <c r="N14641" s="29">
        <v>22</v>
      </c>
      <c r="O14641" s="29">
        <v>2</v>
      </c>
      <c r="P14641" s="30" t="s">
        <v>27775</v>
      </c>
      <c r="Q14641" s="30" t="s">
        <v>682</v>
      </c>
      <c r="R14641" s="30" t="s">
        <v>683</v>
      </c>
      <c r="S14641" s="30" t="s">
        <v>683</v>
      </c>
      <c r="T14641" s="30" t="s">
        <v>27786</v>
      </c>
      <c r="U14641" s="31">
        <v>27532</v>
      </c>
      <c r="V14641" s="31">
        <v>3113</v>
      </c>
      <c r="W14641" s="29">
        <v>2021</v>
      </c>
    </row>
    <row r="14642" spans="1:23" hidden="1" x14ac:dyDescent="0.25">
      <c r="A14642" s="28" t="s">
        <v>648</v>
      </c>
      <c r="B14642" t="s">
        <v>679</v>
      </c>
      <c r="C14642" t="b">
        <v>1</v>
      </c>
      <c r="D14642" s="29">
        <v>63859</v>
      </c>
      <c r="E14642" s="30" t="s">
        <v>309</v>
      </c>
      <c r="F14642" s="29" t="s">
        <v>27763</v>
      </c>
      <c r="G14642" s="30" t="s">
        <v>25328</v>
      </c>
      <c r="H14642" s="30" t="s">
        <v>25328</v>
      </c>
      <c r="I14642" s="29">
        <v>63545</v>
      </c>
      <c r="J14642" s="30" t="s">
        <v>52</v>
      </c>
      <c r="K14642" s="30" t="s">
        <v>27774</v>
      </c>
      <c r="L14642" s="30" t="s">
        <v>7740</v>
      </c>
      <c r="M14642" s="30"/>
      <c r="N14642" s="29">
        <v>22</v>
      </c>
      <c r="O14642" s="29">
        <v>2</v>
      </c>
      <c r="P14642" s="30" t="s">
        <v>27775</v>
      </c>
      <c r="Q14642" s="30" t="s">
        <v>682</v>
      </c>
      <c r="R14642" s="30" t="s">
        <v>683</v>
      </c>
      <c r="S14642" s="30" t="s">
        <v>683</v>
      </c>
      <c r="T14642" s="30" t="s">
        <v>27776</v>
      </c>
      <c r="U14642" s="31">
        <v>5106764</v>
      </c>
      <c r="V14642" s="31">
        <v>577427</v>
      </c>
      <c r="W14642" s="29">
        <v>2021</v>
      </c>
    </row>
    <row r="14643" spans="1:23" hidden="1" x14ac:dyDescent="0.25">
      <c r="A14643" s="28" t="s">
        <v>648</v>
      </c>
      <c r="B14643" t="s">
        <v>679</v>
      </c>
      <c r="C14643" t="b">
        <v>1</v>
      </c>
      <c r="D14643" s="29">
        <v>63860</v>
      </c>
      <c r="E14643" s="30" t="s">
        <v>309</v>
      </c>
      <c r="F14643" s="29" t="s">
        <v>27763</v>
      </c>
      <c r="G14643" s="30" t="s">
        <v>25330</v>
      </c>
      <c r="H14643" s="30" t="s">
        <v>21170</v>
      </c>
      <c r="I14643" s="29">
        <v>61156</v>
      </c>
      <c r="J14643" s="30" t="s">
        <v>79</v>
      </c>
      <c r="K14643" s="30" t="s">
        <v>27788</v>
      </c>
      <c r="L14643" s="30" t="s">
        <v>7740</v>
      </c>
      <c r="M14643" s="30"/>
      <c r="N14643" s="29">
        <v>22</v>
      </c>
      <c r="O14643" s="29">
        <v>2</v>
      </c>
      <c r="P14643" s="30" t="s">
        <v>27775</v>
      </c>
      <c r="Q14643" s="30" t="s">
        <v>682</v>
      </c>
      <c r="R14643" s="30" t="s">
        <v>683</v>
      </c>
      <c r="S14643" s="30" t="s">
        <v>683</v>
      </c>
      <c r="T14643" s="30" t="s">
        <v>27846</v>
      </c>
      <c r="U14643" s="31">
        <v>1277355</v>
      </c>
      <c r="V14643" s="31">
        <v>144432</v>
      </c>
      <c r="W14643" s="29">
        <v>2021</v>
      </c>
    </row>
    <row r="14644" spans="1:23" hidden="1" x14ac:dyDescent="0.25">
      <c r="A14644" s="28" t="s">
        <v>517</v>
      </c>
      <c r="B14644" t="s">
        <v>679</v>
      </c>
      <c r="C14644" t="b">
        <v>1</v>
      </c>
      <c r="D14644" s="29">
        <v>63861</v>
      </c>
      <c r="E14644" s="30" t="s">
        <v>309</v>
      </c>
      <c r="F14644" s="29" t="s">
        <v>27763</v>
      </c>
      <c r="G14644" s="30" t="s">
        <v>25332</v>
      </c>
      <c r="H14644" s="30" t="s">
        <v>21804</v>
      </c>
      <c r="I14644" s="29">
        <v>62627</v>
      </c>
      <c r="J14644" s="30" t="s">
        <v>62</v>
      </c>
      <c r="K14644" s="30" t="s">
        <v>27800</v>
      </c>
      <c r="L14644" s="30" t="s">
        <v>27807</v>
      </c>
      <c r="M14644" s="30"/>
      <c r="N14644" s="29">
        <v>22</v>
      </c>
      <c r="O14644" s="29">
        <v>2</v>
      </c>
      <c r="P14644" s="30" t="s">
        <v>27775</v>
      </c>
      <c r="Q14644" s="30" t="s">
        <v>682</v>
      </c>
      <c r="R14644" s="30" t="s">
        <v>683</v>
      </c>
      <c r="S14644" s="30" t="s">
        <v>683</v>
      </c>
      <c r="T14644" s="30" t="s">
        <v>3115</v>
      </c>
      <c r="U14644" s="31">
        <v>5925</v>
      </c>
      <c r="V14644" s="31">
        <v>670</v>
      </c>
      <c r="W14644" s="29">
        <v>2021</v>
      </c>
    </row>
    <row r="14645" spans="1:23" hidden="1" x14ac:dyDescent="0.25">
      <c r="A14645" s="28" t="s">
        <v>614</v>
      </c>
      <c r="B14645" t="s">
        <v>679</v>
      </c>
      <c r="C14645" t="b">
        <v>1</v>
      </c>
      <c r="D14645" s="29">
        <v>63869</v>
      </c>
      <c r="E14645" s="30" t="s">
        <v>309</v>
      </c>
      <c r="F14645" s="29" t="s">
        <v>27763</v>
      </c>
      <c r="G14645" s="30" t="s">
        <v>25334</v>
      </c>
      <c r="H14645" s="30" t="s">
        <v>19298</v>
      </c>
      <c r="I14645" s="29">
        <v>60293</v>
      </c>
      <c r="J14645" s="30" t="s">
        <v>53</v>
      </c>
      <c r="K14645" s="30" t="s">
        <v>27788</v>
      </c>
      <c r="L14645" s="30" t="s">
        <v>7740</v>
      </c>
      <c r="M14645" s="30"/>
      <c r="N14645" s="29">
        <v>22</v>
      </c>
      <c r="O14645" s="29">
        <v>2</v>
      </c>
      <c r="P14645" s="30" t="s">
        <v>27775</v>
      </c>
      <c r="Q14645" s="30" t="s">
        <v>682</v>
      </c>
      <c r="R14645" s="30" t="s">
        <v>683</v>
      </c>
      <c r="S14645" s="30" t="s">
        <v>683</v>
      </c>
      <c r="T14645" s="30" t="s">
        <v>27809</v>
      </c>
      <c r="U14645" s="31">
        <v>135889</v>
      </c>
      <c r="V14645" s="31">
        <v>15365</v>
      </c>
      <c r="W14645" s="29">
        <v>2021</v>
      </c>
    </row>
    <row r="14646" spans="1:23" hidden="1" x14ac:dyDescent="0.25">
      <c r="A14646" s="28" t="s">
        <v>648</v>
      </c>
      <c r="B14646" t="s">
        <v>679</v>
      </c>
      <c r="C14646" t="b">
        <v>1</v>
      </c>
      <c r="D14646" s="29">
        <v>63887</v>
      </c>
      <c r="E14646" s="30" t="s">
        <v>309</v>
      </c>
      <c r="F14646" s="29" t="s">
        <v>27763</v>
      </c>
      <c r="G14646" s="30" t="s">
        <v>25336</v>
      </c>
      <c r="H14646" s="30" t="s">
        <v>14370</v>
      </c>
      <c r="I14646" s="29">
        <v>61012</v>
      </c>
      <c r="J14646" s="30" t="s">
        <v>66</v>
      </c>
      <c r="K14646" s="30" t="s">
        <v>3187</v>
      </c>
      <c r="L14646" s="30" t="s">
        <v>27785</v>
      </c>
      <c r="M14646" s="30"/>
      <c r="N14646" s="29">
        <v>22</v>
      </c>
      <c r="O14646" s="29">
        <v>2</v>
      </c>
      <c r="P14646" s="30" t="s">
        <v>27775</v>
      </c>
      <c r="Q14646" s="30" t="s">
        <v>682</v>
      </c>
      <c r="R14646" s="30" t="s">
        <v>683</v>
      </c>
      <c r="S14646" s="30" t="s">
        <v>683</v>
      </c>
      <c r="T14646" s="30" t="s">
        <v>27814</v>
      </c>
      <c r="U14646" s="31">
        <v>14115</v>
      </c>
      <c r="V14646" s="31">
        <v>1596</v>
      </c>
      <c r="W14646" s="29">
        <v>2021</v>
      </c>
    </row>
    <row r="14647" spans="1:23" hidden="1" x14ac:dyDescent="0.25">
      <c r="A14647" s="28" t="s">
        <v>648</v>
      </c>
      <c r="B14647" t="s">
        <v>679</v>
      </c>
      <c r="C14647" t="b">
        <v>1</v>
      </c>
      <c r="D14647" s="29">
        <v>63888</v>
      </c>
      <c r="E14647" s="30" t="s">
        <v>309</v>
      </c>
      <c r="F14647" s="29" t="s">
        <v>27763</v>
      </c>
      <c r="G14647" s="30" t="s">
        <v>25338</v>
      </c>
      <c r="H14647" s="30" t="s">
        <v>18752</v>
      </c>
      <c r="I14647" s="29">
        <v>62915</v>
      </c>
      <c r="J14647" s="30" t="s">
        <v>61</v>
      </c>
      <c r="K14647" s="30" t="s">
        <v>27800</v>
      </c>
      <c r="L14647" s="30" t="s">
        <v>27807</v>
      </c>
      <c r="M14647" s="30"/>
      <c r="N14647" s="29">
        <v>22</v>
      </c>
      <c r="O14647" s="29">
        <v>2</v>
      </c>
      <c r="P14647" s="30" t="s">
        <v>27775</v>
      </c>
      <c r="Q14647" s="30" t="s">
        <v>682</v>
      </c>
      <c r="R14647" s="30" t="s">
        <v>683</v>
      </c>
      <c r="S14647" s="30" t="s">
        <v>683</v>
      </c>
      <c r="T14647" s="30" t="s">
        <v>3115</v>
      </c>
      <c r="U14647" s="31">
        <v>20234</v>
      </c>
      <c r="V14647" s="31">
        <v>2288</v>
      </c>
      <c r="W14647" s="29">
        <v>2021</v>
      </c>
    </row>
    <row r="14648" spans="1:23" hidden="1" x14ac:dyDescent="0.25">
      <c r="A14648" s="28" t="s">
        <v>648</v>
      </c>
      <c r="B14648" t="s">
        <v>679</v>
      </c>
      <c r="C14648" t="b">
        <v>1</v>
      </c>
      <c r="D14648" s="29">
        <v>63889</v>
      </c>
      <c r="E14648" s="30" t="s">
        <v>309</v>
      </c>
      <c r="F14648" s="29" t="s">
        <v>27763</v>
      </c>
      <c r="G14648" s="30" t="s">
        <v>25340</v>
      </c>
      <c r="H14648" s="30" t="s">
        <v>18752</v>
      </c>
      <c r="I14648" s="29">
        <v>62915</v>
      </c>
      <c r="J14648" s="30" t="s">
        <v>61</v>
      </c>
      <c r="K14648" s="30" t="s">
        <v>27800</v>
      </c>
      <c r="L14648" s="30" t="s">
        <v>27807</v>
      </c>
      <c r="M14648" s="30"/>
      <c r="N14648" s="29">
        <v>22</v>
      </c>
      <c r="O14648" s="29">
        <v>2</v>
      </c>
      <c r="P14648" s="30" t="s">
        <v>27775</v>
      </c>
      <c r="Q14648" s="30" t="s">
        <v>682</v>
      </c>
      <c r="R14648" s="30" t="s">
        <v>683</v>
      </c>
      <c r="S14648" s="30" t="s">
        <v>683</v>
      </c>
      <c r="T14648" s="30" t="s">
        <v>3115</v>
      </c>
      <c r="U14648" s="31">
        <v>13514</v>
      </c>
      <c r="V14648" s="31">
        <v>1528</v>
      </c>
      <c r="W14648" s="29">
        <v>2021</v>
      </c>
    </row>
    <row r="14649" spans="1:23" hidden="1" x14ac:dyDescent="0.25">
      <c r="A14649" s="28"/>
      <c r="B14649" t="s">
        <v>600</v>
      </c>
      <c r="C14649" t="b">
        <v>0</v>
      </c>
      <c r="D14649" s="29">
        <v>63891</v>
      </c>
      <c r="E14649" s="30" t="s">
        <v>309</v>
      </c>
      <c r="F14649" s="29" t="s">
        <v>27763</v>
      </c>
      <c r="G14649" s="30" t="s">
        <v>25343</v>
      </c>
      <c r="H14649" s="30" t="s">
        <v>25342</v>
      </c>
      <c r="I14649" s="29">
        <v>63550</v>
      </c>
      <c r="J14649" s="30" t="s">
        <v>52</v>
      </c>
      <c r="K14649" s="30" t="s">
        <v>27774</v>
      </c>
      <c r="L14649" s="30" t="s">
        <v>7740</v>
      </c>
      <c r="M14649" s="30"/>
      <c r="N14649" s="29">
        <v>22</v>
      </c>
      <c r="O14649" s="29">
        <v>2</v>
      </c>
      <c r="P14649" s="30" t="s">
        <v>27775</v>
      </c>
      <c r="Q14649" s="30" t="s">
        <v>677</v>
      </c>
      <c r="R14649" s="30" t="s">
        <v>678</v>
      </c>
      <c r="S14649" s="30" t="s">
        <v>1827</v>
      </c>
      <c r="T14649" s="30" t="s">
        <v>27776</v>
      </c>
      <c r="U14649" s="31">
        <v>0</v>
      </c>
      <c r="V14649" s="31">
        <v>-13060</v>
      </c>
      <c r="W14649" s="29">
        <v>2021</v>
      </c>
    </row>
    <row r="14650" spans="1:23" hidden="1" x14ac:dyDescent="0.25">
      <c r="A14650" s="28"/>
      <c r="B14650" t="s">
        <v>600</v>
      </c>
      <c r="C14650" t="b">
        <v>0</v>
      </c>
      <c r="D14650" s="29">
        <v>63892</v>
      </c>
      <c r="E14650" s="30" t="s">
        <v>309</v>
      </c>
      <c r="F14650" s="29" t="s">
        <v>27763</v>
      </c>
      <c r="G14650" s="30" t="s">
        <v>25346</v>
      </c>
      <c r="H14650" s="30" t="s">
        <v>25345</v>
      </c>
      <c r="I14650" s="29">
        <v>63549</v>
      </c>
      <c r="J14650" s="30" t="s">
        <v>90</v>
      </c>
      <c r="K14650" s="30" t="s">
        <v>27769</v>
      </c>
      <c r="L14650" s="30" t="s">
        <v>27802</v>
      </c>
      <c r="M14650" s="30"/>
      <c r="N14650" s="29">
        <v>22</v>
      </c>
      <c r="O14650" s="29">
        <v>2</v>
      </c>
      <c r="P14650" s="30" t="s">
        <v>27775</v>
      </c>
      <c r="Q14650" s="30" t="s">
        <v>677</v>
      </c>
      <c r="R14650" s="30" t="s">
        <v>678</v>
      </c>
      <c r="S14650" s="30" t="s">
        <v>1827</v>
      </c>
      <c r="T14650" s="30" t="s">
        <v>27803</v>
      </c>
      <c r="U14650" s="31">
        <v>0</v>
      </c>
      <c r="V14650" s="31">
        <v>-584</v>
      </c>
      <c r="W14650" s="29">
        <v>2021</v>
      </c>
    </row>
    <row r="14651" spans="1:23" hidden="1" x14ac:dyDescent="0.25">
      <c r="A14651" s="28" t="s">
        <v>517</v>
      </c>
      <c r="B14651" t="s">
        <v>679</v>
      </c>
      <c r="C14651" t="b">
        <v>1</v>
      </c>
      <c r="D14651" s="29">
        <v>63892</v>
      </c>
      <c r="E14651" s="30" t="s">
        <v>309</v>
      </c>
      <c r="F14651" s="29" t="s">
        <v>27763</v>
      </c>
      <c r="G14651" s="30" t="s">
        <v>25346</v>
      </c>
      <c r="H14651" s="30" t="s">
        <v>25345</v>
      </c>
      <c r="I14651" s="29">
        <v>63549</v>
      </c>
      <c r="J14651" s="30" t="s">
        <v>90</v>
      </c>
      <c r="K14651" s="30" t="s">
        <v>27769</v>
      </c>
      <c r="L14651" s="30" t="s">
        <v>27802</v>
      </c>
      <c r="M14651" s="30"/>
      <c r="N14651" s="29">
        <v>22</v>
      </c>
      <c r="O14651" s="29">
        <v>2</v>
      </c>
      <c r="P14651" s="30" t="s">
        <v>27775</v>
      </c>
      <c r="Q14651" s="30" t="s">
        <v>682</v>
      </c>
      <c r="R14651" s="30" t="s">
        <v>683</v>
      </c>
      <c r="S14651" s="30" t="s">
        <v>683</v>
      </c>
      <c r="T14651" s="30" t="s">
        <v>27803</v>
      </c>
      <c r="U14651" s="31">
        <v>1724306</v>
      </c>
      <c r="V14651" s="31">
        <v>194969</v>
      </c>
      <c r="W14651" s="29">
        <v>2021</v>
      </c>
    </row>
    <row r="14652" spans="1:23" hidden="1" x14ac:dyDescent="0.25">
      <c r="A14652" s="28" t="s">
        <v>648</v>
      </c>
      <c r="B14652" t="s">
        <v>679</v>
      </c>
      <c r="C14652" t="b">
        <v>1</v>
      </c>
      <c r="D14652" s="29">
        <v>63893</v>
      </c>
      <c r="E14652" s="30" t="s">
        <v>309</v>
      </c>
      <c r="F14652" s="29" t="s">
        <v>27763</v>
      </c>
      <c r="G14652" s="30" t="s">
        <v>25349</v>
      </c>
      <c r="H14652" s="30" t="s">
        <v>25349</v>
      </c>
      <c r="I14652" s="29">
        <v>63548</v>
      </c>
      <c r="J14652" s="30" t="s">
        <v>86</v>
      </c>
      <c r="K14652" s="30" t="s">
        <v>3187</v>
      </c>
      <c r="L14652" s="30" t="s">
        <v>27785</v>
      </c>
      <c r="M14652" s="30"/>
      <c r="N14652" s="29">
        <v>22</v>
      </c>
      <c r="O14652" s="29">
        <v>2</v>
      </c>
      <c r="P14652" s="30" t="s">
        <v>27775</v>
      </c>
      <c r="Q14652" s="30" t="s">
        <v>682</v>
      </c>
      <c r="R14652" s="30" t="s">
        <v>683</v>
      </c>
      <c r="S14652" s="30" t="s">
        <v>683</v>
      </c>
      <c r="T14652" s="30" t="s">
        <v>27814</v>
      </c>
      <c r="U14652" s="31">
        <v>137711</v>
      </c>
      <c r="V14652" s="31">
        <v>15571</v>
      </c>
      <c r="W14652" s="29">
        <v>2021</v>
      </c>
    </row>
    <row r="14653" spans="1:23" hidden="1" x14ac:dyDescent="0.25">
      <c r="A14653" s="28" t="s">
        <v>517</v>
      </c>
      <c r="B14653" t="s">
        <v>679</v>
      </c>
      <c r="C14653" t="b">
        <v>1</v>
      </c>
      <c r="D14653" s="29">
        <v>63894</v>
      </c>
      <c r="E14653" s="30" t="s">
        <v>309</v>
      </c>
      <c r="F14653" s="29" t="s">
        <v>27763</v>
      </c>
      <c r="G14653" s="30" t="s">
        <v>25354</v>
      </c>
      <c r="H14653" s="30" t="s">
        <v>25353</v>
      </c>
      <c r="I14653" s="29">
        <v>63568</v>
      </c>
      <c r="J14653" s="30" t="s">
        <v>68</v>
      </c>
      <c r="K14653" s="30" t="s">
        <v>3187</v>
      </c>
      <c r="L14653" s="30" t="s">
        <v>27785</v>
      </c>
      <c r="M14653" s="30"/>
      <c r="N14653" s="29">
        <v>22</v>
      </c>
      <c r="O14653" s="29">
        <v>2</v>
      </c>
      <c r="P14653" s="30" t="s">
        <v>27775</v>
      </c>
      <c r="Q14653" s="30" t="s">
        <v>682</v>
      </c>
      <c r="R14653" s="30" t="s">
        <v>683</v>
      </c>
      <c r="S14653" s="30" t="s">
        <v>683</v>
      </c>
      <c r="T14653" s="30" t="s">
        <v>27814</v>
      </c>
      <c r="U14653" s="31">
        <v>124620</v>
      </c>
      <c r="V14653" s="31">
        <v>14091</v>
      </c>
      <c r="W14653" s="29">
        <v>2021</v>
      </c>
    </row>
    <row r="14654" spans="1:23" hidden="1" x14ac:dyDescent="0.25">
      <c r="A14654" s="28" t="s">
        <v>517</v>
      </c>
      <c r="B14654" t="s">
        <v>679</v>
      </c>
      <c r="C14654" t="b">
        <v>1</v>
      </c>
      <c r="D14654" s="29">
        <v>63895</v>
      </c>
      <c r="E14654" s="30" t="s">
        <v>309</v>
      </c>
      <c r="F14654" s="29" t="s">
        <v>27763</v>
      </c>
      <c r="G14654" s="30" t="s">
        <v>25357</v>
      </c>
      <c r="H14654" s="30" t="s">
        <v>25356</v>
      </c>
      <c r="I14654" s="29">
        <v>63567</v>
      </c>
      <c r="J14654" s="30" t="s">
        <v>68</v>
      </c>
      <c r="K14654" s="30" t="s">
        <v>3187</v>
      </c>
      <c r="L14654" s="30" t="s">
        <v>27785</v>
      </c>
      <c r="M14654" s="30"/>
      <c r="N14654" s="29">
        <v>22</v>
      </c>
      <c r="O14654" s="29">
        <v>2</v>
      </c>
      <c r="P14654" s="30" t="s">
        <v>27775</v>
      </c>
      <c r="Q14654" s="30" t="s">
        <v>682</v>
      </c>
      <c r="R14654" s="30" t="s">
        <v>683</v>
      </c>
      <c r="S14654" s="30" t="s">
        <v>683</v>
      </c>
      <c r="T14654" s="30" t="s">
        <v>27814</v>
      </c>
      <c r="U14654" s="31">
        <v>35597</v>
      </c>
      <c r="V14654" s="31">
        <v>4025</v>
      </c>
      <c r="W14654" s="29">
        <v>2021</v>
      </c>
    </row>
    <row r="14655" spans="1:23" hidden="1" x14ac:dyDescent="0.25">
      <c r="A14655" s="28" t="s">
        <v>517</v>
      </c>
      <c r="B14655" t="s">
        <v>679</v>
      </c>
      <c r="C14655" t="b">
        <v>1</v>
      </c>
      <c r="D14655" s="29">
        <v>63896</v>
      </c>
      <c r="E14655" s="30" t="s">
        <v>309</v>
      </c>
      <c r="F14655" s="29" t="s">
        <v>27763</v>
      </c>
      <c r="G14655" s="30" t="s">
        <v>25360</v>
      </c>
      <c r="H14655" s="30" t="s">
        <v>25359</v>
      </c>
      <c r="I14655" s="29">
        <v>63566</v>
      </c>
      <c r="J14655" s="30" t="s">
        <v>68</v>
      </c>
      <c r="K14655" s="30" t="s">
        <v>3187</v>
      </c>
      <c r="L14655" s="30" t="s">
        <v>27785</v>
      </c>
      <c r="M14655" s="30"/>
      <c r="N14655" s="29">
        <v>22</v>
      </c>
      <c r="O14655" s="29">
        <v>2</v>
      </c>
      <c r="P14655" s="30" t="s">
        <v>27775</v>
      </c>
      <c r="Q14655" s="30" t="s">
        <v>682</v>
      </c>
      <c r="R14655" s="30" t="s">
        <v>683</v>
      </c>
      <c r="S14655" s="30" t="s">
        <v>683</v>
      </c>
      <c r="T14655" s="30" t="s">
        <v>27814</v>
      </c>
      <c r="U14655" s="31">
        <v>34138</v>
      </c>
      <c r="V14655" s="31">
        <v>3860</v>
      </c>
      <c r="W14655" s="29">
        <v>2021</v>
      </c>
    </row>
    <row r="14656" spans="1:23" hidden="1" x14ac:dyDescent="0.25">
      <c r="A14656" s="28" t="s">
        <v>517</v>
      </c>
      <c r="B14656" t="s">
        <v>679</v>
      </c>
      <c r="C14656" t="b">
        <v>1</v>
      </c>
      <c r="D14656" s="29">
        <v>63897</v>
      </c>
      <c r="E14656" s="30" t="s">
        <v>309</v>
      </c>
      <c r="F14656" s="29" t="s">
        <v>27763</v>
      </c>
      <c r="G14656" s="30" t="s">
        <v>25363</v>
      </c>
      <c r="H14656" s="30" t="s">
        <v>25362</v>
      </c>
      <c r="I14656" s="29">
        <v>63565</v>
      </c>
      <c r="J14656" s="30" t="s">
        <v>68</v>
      </c>
      <c r="K14656" s="30" t="s">
        <v>3187</v>
      </c>
      <c r="L14656" s="30" t="s">
        <v>27785</v>
      </c>
      <c r="M14656" s="30"/>
      <c r="N14656" s="29">
        <v>22</v>
      </c>
      <c r="O14656" s="29">
        <v>2</v>
      </c>
      <c r="P14656" s="30" t="s">
        <v>27775</v>
      </c>
      <c r="Q14656" s="30" t="s">
        <v>682</v>
      </c>
      <c r="R14656" s="30" t="s">
        <v>683</v>
      </c>
      <c r="S14656" s="30" t="s">
        <v>683</v>
      </c>
      <c r="T14656" s="30" t="s">
        <v>27814</v>
      </c>
      <c r="U14656" s="31">
        <v>59414</v>
      </c>
      <c r="V14656" s="31">
        <v>6718</v>
      </c>
      <c r="W14656" s="29">
        <v>2021</v>
      </c>
    </row>
    <row r="14657" spans="1:23" hidden="1" x14ac:dyDescent="0.25">
      <c r="A14657" s="28" t="s">
        <v>517</v>
      </c>
      <c r="B14657" t="s">
        <v>679</v>
      </c>
      <c r="C14657" t="b">
        <v>1</v>
      </c>
      <c r="D14657" s="29">
        <v>63899</v>
      </c>
      <c r="E14657" s="30" t="s">
        <v>309</v>
      </c>
      <c r="F14657" s="29" t="s">
        <v>27763</v>
      </c>
      <c r="G14657" s="30" t="s">
        <v>25366</v>
      </c>
      <c r="H14657" s="30" t="s">
        <v>25365</v>
      </c>
      <c r="I14657" s="29">
        <v>63569</v>
      </c>
      <c r="J14657" s="30" t="s">
        <v>70</v>
      </c>
      <c r="K14657" s="30" t="s">
        <v>27772</v>
      </c>
      <c r="L14657" s="30" t="s">
        <v>27773</v>
      </c>
      <c r="M14657" s="30"/>
      <c r="N14657" s="29">
        <v>22</v>
      </c>
      <c r="O14657" s="29">
        <v>2</v>
      </c>
      <c r="P14657" s="30" t="s">
        <v>27775</v>
      </c>
      <c r="Q14657" s="30" t="s">
        <v>682</v>
      </c>
      <c r="R14657" s="30" t="s">
        <v>683</v>
      </c>
      <c r="S14657" s="30" t="s">
        <v>683</v>
      </c>
      <c r="T14657" s="30" t="s">
        <v>3115</v>
      </c>
      <c r="U14657" s="31">
        <v>14619</v>
      </c>
      <c r="V14657" s="31">
        <v>1653</v>
      </c>
      <c r="W14657" s="29">
        <v>2021</v>
      </c>
    </row>
    <row r="14658" spans="1:23" hidden="1" x14ac:dyDescent="0.25">
      <c r="A14658" s="28" t="s">
        <v>648</v>
      </c>
      <c r="B14658" t="s">
        <v>679</v>
      </c>
      <c r="C14658" t="b">
        <v>1</v>
      </c>
      <c r="D14658" s="29">
        <v>63903</v>
      </c>
      <c r="E14658" s="30" t="s">
        <v>309</v>
      </c>
      <c r="F14658" s="29" t="s">
        <v>27763</v>
      </c>
      <c r="G14658" s="30" t="s">
        <v>25368</v>
      </c>
      <c r="H14658" s="30" t="s">
        <v>18752</v>
      </c>
      <c r="I14658" s="29">
        <v>62915</v>
      </c>
      <c r="J14658" s="30" t="s">
        <v>67</v>
      </c>
      <c r="K14658" s="30" t="s">
        <v>27793</v>
      </c>
      <c r="L14658" s="30" t="s">
        <v>27807</v>
      </c>
      <c r="M14658" s="30"/>
      <c r="N14658" s="29">
        <v>22</v>
      </c>
      <c r="O14658" s="29">
        <v>2</v>
      </c>
      <c r="P14658" s="30" t="s">
        <v>27775</v>
      </c>
      <c r="Q14658" s="30" t="s">
        <v>682</v>
      </c>
      <c r="R14658" s="30" t="s">
        <v>683</v>
      </c>
      <c r="S14658" s="30" t="s">
        <v>683</v>
      </c>
      <c r="T14658" s="30" t="s">
        <v>1800</v>
      </c>
      <c r="U14658" s="31">
        <v>68781</v>
      </c>
      <c r="V14658" s="31">
        <v>7777</v>
      </c>
      <c r="W14658" s="29">
        <v>2021</v>
      </c>
    </row>
    <row r="14659" spans="1:23" hidden="1" x14ac:dyDescent="0.25">
      <c r="A14659" s="28" t="s">
        <v>648</v>
      </c>
      <c r="B14659" t="s">
        <v>679</v>
      </c>
      <c r="C14659" t="b">
        <v>1</v>
      </c>
      <c r="D14659" s="29">
        <v>63904</v>
      </c>
      <c r="E14659" s="30" t="s">
        <v>309</v>
      </c>
      <c r="F14659" s="29" t="s">
        <v>27763</v>
      </c>
      <c r="G14659" s="30" t="s">
        <v>25370</v>
      </c>
      <c r="H14659" s="30" t="s">
        <v>18752</v>
      </c>
      <c r="I14659" s="29">
        <v>62915</v>
      </c>
      <c r="J14659" s="30" t="s">
        <v>67</v>
      </c>
      <c r="K14659" s="30" t="s">
        <v>27793</v>
      </c>
      <c r="L14659" s="30" t="s">
        <v>27807</v>
      </c>
      <c r="M14659" s="30"/>
      <c r="N14659" s="29">
        <v>22</v>
      </c>
      <c r="O14659" s="29">
        <v>2</v>
      </c>
      <c r="P14659" s="30" t="s">
        <v>27775</v>
      </c>
      <c r="Q14659" s="30" t="s">
        <v>682</v>
      </c>
      <c r="R14659" s="30" t="s">
        <v>683</v>
      </c>
      <c r="S14659" s="30" t="s">
        <v>683</v>
      </c>
      <c r="T14659" s="30" t="s">
        <v>1800</v>
      </c>
      <c r="U14659" s="31">
        <v>27186</v>
      </c>
      <c r="V14659" s="31">
        <v>3074</v>
      </c>
      <c r="W14659" s="29">
        <v>2021</v>
      </c>
    </row>
    <row r="14660" spans="1:23" hidden="1" x14ac:dyDescent="0.25">
      <c r="A14660" s="28" t="s">
        <v>517</v>
      </c>
      <c r="B14660" t="s">
        <v>679</v>
      </c>
      <c r="C14660" t="b">
        <v>1</v>
      </c>
      <c r="D14660" s="29">
        <v>63905</v>
      </c>
      <c r="E14660" s="30" t="s">
        <v>309</v>
      </c>
      <c r="F14660" s="29" t="s">
        <v>27763</v>
      </c>
      <c r="G14660" s="30" t="s">
        <v>25373</v>
      </c>
      <c r="H14660" s="30" t="s">
        <v>25372</v>
      </c>
      <c r="I14660" s="29">
        <v>63571</v>
      </c>
      <c r="J14660" s="30" t="s">
        <v>90</v>
      </c>
      <c r="K14660" s="30" t="s">
        <v>27769</v>
      </c>
      <c r="L14660" s="30" t="s">
        <v>27802</v>
      </c>
      <c r="M14660" s="30"/>
      <c r="N14660" s="29">
        <v>22</v>
      </c>
      <c r="O14660" s="29">
        <v>2</v>
      </c>
      <c r="P14660" s="30" t="s">
        <v>27775</v>
      </c>
      <c r="Q14660" s="30" t="s">
        <v>682</v>
      </c>
      <c r="R14660" s="30" t="s">
        <v>683</v>
      </c>
      <c r="S14660" s="30" t="s">
        <v>683</v>
      </c>
      <c r="T14660" s="30" t="s">
        <v>27803</v>
      </c>
      <c r="U14660" s="31">
        <v>2054195</v>
      </c>
      <c r="V14660" s="31">
        <v>232270</v>
      </c>
      <c r="W14660" s="29">
        <v>2021</v>
      </c>
    </row>
    <row r="14661" spans="1:23" hidden="1" x14ac:dyDescent="0.25">
      <c r="A14661" s="28" t="s">
        <v>648</v>
      </c>
      <c r="B14661" t="s">
        <v>679</v>
      </c>
      <c r="C14661" t="b">
        <v>1</v>
      </c>
      <c r="D14661" s="29">
        <v>63906</v>
      </c>
      <c r="E14661" s="30" t="s">
        <v>309</v>
      </c>
      <c r="F14661" s="29" t="s">
        <v>27763</v>
      </c>
      <c r="G14661" s="30" t="s">
        <v>25375</v>
      </c>
      <c r="H14661" s="30" t="s">
        <v>11951</v>
      </c>
      <c r="I14661" s="29">
        <v>60025</v>
      </c>
      <c r="J14661" s="30" t="s">
        <v>80</v>
      </c>
      <c r="K14661" s="30" t="s">
        <v>27788</v>
      </c>
      <c r="L14661" s="30" t="s">
        <v>7740</v>
      </c>
      <c r="M14661" s="30"/>
      <c r="N14661" s="29">
        <v>22</v>
      </c>
      <c r="O14661" s="29">
        <v>2</v>
      </c>
      <c r="P14661" s="30" t="s">
        <v>27775</v>
      </c>
      <c r="Q14661" s="30" t="s">
        <v>682</v>
      </c>
      <c r="R14661" s="30" t="s">
        <v>683</v>
      </c>
      <c r="S14661" s="30" t="s">
        <v>683</v>
      </c>
      <c r="T14661" s="30" t="s">
        <v>27845</v>
      </c>
      <c r="U14661" s="31">
        <v>918396</v>
      </c>
      <c r="V14661" s="31">
        <v>103844</v>
      </c>
      <c r="W14661" s="29">
        <v>2021</v>
      </c>
    </row>
    <row r="14662" spans="1:23" hidden="1" x14ac:dyDescent="0.25">
      <c r="A14662" s="28" t="s">
        <v>648</v>
      </c>
      <c r="B14662" t="s">
        <v>679</v>
      </c>
      <c r="C14662" t="b">
        <v>1</v>
      </c>
      <c r="D14662" s="29">
        <v>63908</v>
      </c>
      <c r="E14662" s="30" t="s">
        <v>309</v>
      </c>
      <c r="F14662" s="29" t="s">
        <v>27763</v>
      </c>
      <c r="G14662" s="30" t="s">
        <v>25376</v>
      </c>
      <c r="H14662" s="30" t="s">
        <v>17927</v>
      </c>
      <c r="I14662" s="29">
        <v>60496</v>
      </c>
      <c r="J14662" s="30" t="s">
        <v>84</v>
      </c>
      <c r="K14662" s="30" t="s">
        <v>27774</v>
      </c>
      <c r="L14662" s="30" t="s">
        <v>7740</v>
      </c>
      <c r="M14662" s="30"/>
      <c r="N14662" s="29">
        <v>22</v>
      </c>
      <c r="O14662" s="29">
        <v>2</v>
      </c>
      <c r="P14662" s="30" t="s">
        <v>27775</v>
      </c>
      <c r="Q14662" s="30" t="s">
        <v>682</v>
      </c>
      <c r="R14662" s="30" t="s">
        <v>683</v>
      </c>
      <c r="S14662" s="30" t="s">
        <v>683</v>
      </c>
      <c r="T14662" s="30" t="s">
        <v>27848</v>
      </c>
      <c r="U14662" s="31">
        <v>35667</v>
      </c>
      <c r="V14662" s="31">
        <v>4033</v>
      </c>
      <c r="W14662" s="29">
        <v>2021</v>
      </c>
    </row>
    <row r="14663" spans="1:23" hidden="1" x14ac:dyDescent="0.25">
      <c r="A14663" s="28" t="s">
        <v>648</v>
      </c>
      <c r="B14663" t="s">
        <v>15</v>
      </c>
      <c r="C14663" t="b">
        <v>1</v>
      </c>
      <c r="D14663" s="29">
        <v>63914</v>
      </c>
      <c r="E14663" s="30" t="s">
        <v>309</v>
      </c>
      <c r="F14663" s="29" t="s">
        <v>27763</v>
      </c>
      <c r="G14663" s="30" t="s">
        <v>25379</v>
      </c>
      <c r="H14663" s="30" t="s">
        <v>25378</v>
      </c>
      <c r="I14663" s="29">
        <v>63580</v>
      </c>
      <c r="J14663" s="30" t="s">
        <v>97</v>
      </c>
      <c r="K14663" s="30" t="s">
        <v>27788</v>
      </c>
      <c r="L14663" s="30" t="s">
        <v>7740</v>
      </c>
      <c r="M14663" s="30"/>
      <c r="N14663" s="29">
        <v>22</v>
      </c>
      <c r="O14663" s="29">
        <v>2</v>
      </c>
      <c r="P14663" s="30" t="s">
        <v>27775</v>
      </c>
      <c r="Q14663" s="30" t="s">
        <v>324</v>
      </c>
      <c r="R14663" s="30" t="s">
        <v>325</v>
      </c>
      <c r="S14663" s="30" t="s">
        <v>325</v>
      </c>
      <c r="T14663" s="30" t="s">
        <v>27797</v>
      </c>
      <c r="U14663" s="31">
        <v>6723730</v>
      </c>
      <c r="V14663" s="31">
        <v>760259</v>
      </c>
      <c r="W14663" s="29">
        <v>2021</v>
      </c>
    </row>
    <row r="14664" spans="1:23" hidden="1" x14ac:dyDescent="0.25">
      <c r="A14664" s="28" t="s">
        <v>648</v>
      </c>
      <c r="B14664" t="s">
        <v>15</v>
      </c>
      <c r="C14664" t="b">
        <v>1</v>
      </c>
      <c r="D14664" s="29">
        <v>63915</v>
      </c>
      <c r="E14664" s="30" t="s">
        <v>309</v>
      </c>
      <c r="F14664" s="29" t="s">
        <v>27763</v>
      </c>
      <c r="G14664" s="30" t="s">
        <v>25381</v>
      </c>
      <c r="H14664" s="30" t="s">
        <v>999</v>
      </c>
      <c r="I14664" s="29">
        <v>14354</v>
      </c>
      <c r="J14664" s="30" t="s">
        <v>97</v>
      </c>
      <c r="K14664" s="30" t="s">
        <v>27788</v>
      </c>
      <c r="L14664" s="30" t="s">
        <v>7740</v>
      </c>
      <c r="M14664" s="30"/>
      <c r="N14664" s="29">
        <v>22</v>
      </c>
      <c r="O14664" s="29">
        <v>1</v>
      </c>
      <c r="P14664" s="30" t="s">
        <v>312</v>
      </c>
      <c r="Q14664" s="30" t="s">
        <v>324</v>
      </c>
      <c r="R14664" s="30" t="s">
        <v>325</v>
      </c>
      <c r="S14664" s="30" t="s">
        <v>325</v>
      </c>
      <c r="T14664" s="30" t="s">
        <v>27797</v>
      </c>
      <c r="U14664" s="31">
        <v>5926109</v>
      </c>
      <c r="V14664" s="31">
        <v>670071</v>
      </c>
      <c r="W14664" s="29">
        <v>2021</v>
      </c>
    </row>
    <row r="14665" spans="1:23" hidden="1" x14ac:dyDescent="0.25">
      <c r="A14665" s="28" t="s">
        <v>648</v>
      </c>
      <c r="B14665" t="s">
        <v>15</v>
      </c>
      <c r="C14665" t="b">
        <v>1</v>
      </c>
      <c r="D14665" s="29">
        <v>63916</v>
      </c>
      <c r="E14665" s="30" t="s">
        <v>309</v>
      </c>
      <c r="F14665" s="29" t="s">
        <v>27763</v>
      </c>
      <c r="G14665" s="30" t="s">
        <v>25384</v>
      </c>
      <c r="H14665" s="30" t="s">
        <v>25383</v>
      </c>
      <c r="I14665" s="29">
        <v>63582</v>
      </c>
      <c r="J14665" s="30" t="s">
        <v>97</v>
      </c>
      <c r="K14665" s="30" t="s">
        <v>27788</v>
      </c>
      <c r="L14665" s="30" t="s">
        <v>7740</v>
      </c>
      <c r="M14665" s="30"/>
      <c r="N14665" s="29">
        <v>22</v>
      </c>
      <c r="O14665" s="29">
        <v>2</v>
      </c>
      <c r="P14665" s="30" t="s">
        <v>27775</v>
      </c>
      <c r="Q14665" s="30" t="s">
        <v>324</v>
      </c>
      <c r="R14665" s="30" t="s">
        <v>325</v>
      </c>
      <c r="S14665" s="30" t="s">
        <v>325</v>
      </c>
      <c r="T14665" s="30" t="s">
        <v>27797</v>
      </c>
      <c r="U14665" s="31">
        <v>4669915</v>
      </c>
      <c r="V14665" s="31">
        <v>528032</v>
      </c>
      <c r="W14665" s="29">
        <v>2021</v>
      </c>
    </row>
    <row r="14666" spans="1:23" hidden="1" x14ac:dyDescent="0.25">
      <c r="A14666" s="28" t="s">
        <v>517</v>
      </c>
      <c r="B14666" t="s">
        <v>679</v>
      </c>
      <c r="C14666" t="b">
        <v>1</v>
      </c>
      <c r="D14666" s="29">
        <v>63917</v>
      </c>
      <c r="E14666" s="30" t="s">
        <v>309</v>
      </c>
      <c r="F14666" s="29" t="s">
        <v>27763</v>
      </c>
      <c r="G14666" s="30" t="s">
        <v>25387</v>
      </c>
      <c r="H14666" s="30" t="s">
        <v>25386</v>
      </c>
      <c r="I14666" s="29">
        <v>63572</v>
      </c>
      <c r="J14666" s="30" t="s">
        <v>14418</v>
      </c>
      <c r="K14666" s="30" t="s">
        <v>27793</v>
      </c>
      <c r="L14666" s="30" t="s">
        <v>27807</v>
      </c>
      <c r="M14666" s="30"/>
      <c r="N14666" s="29">
        <v>22</v>
      </c>
      <c r="O14666" s="29">
        <v>2</v>
      </c>
      <c r="P14666" s="30" t="s">
        <v>27775</v>
      </c>
      <c r="Q14666" s="30" t="s">
        <v>682</v>
      </c>
      <c r="R14666" s="30" t="s">
        <v>683</v>
      </c>
      <c r="S14666" s="30" t="s">
        <v>683</v>
      </c>
      <c r="T14666" s="30" t="s">
        <v>1800</v>
      </c>
      <c r="U14666" s="31">
        <v>36835</v>
      </c>
      <c r="V14666" s="31">
        <v>4165</v>
      </c>
      <c r="W14666" s="29">
        <v>2021</v>
      </c>
    </row>
    <row r="14667" spans="1:23" hidden="1" x14ac:dyDescent="0.25">
      <c r="A14667" s="28" t="s">
        <v>614</v>
      </c>
      <c r="B14667" t="s">
        <v>22</v>
      </c>
      <c r="C14667" t="b">
        <v>0</v>
      </c>
      <c r="D14667" s="29">
        <v>63918</v>
      </c>
      <c r="E14667" s="30" t="s">
        <v>311</v>
      </c>
      <c r="F14667" s="29" t="s">
        <v>27763</v>
      </c>
      <c r="G14667" s="30" t="s">
        <v>25389</v>
      </c>
      <c r="H14667" s="30" t="s">
        <v>25389</v>
      </c>
      <c r="I14667" s="29">
        <v>63584</v>
      </c>
      <c r="J14667" s="30" t="s">
        <v>88</v>
      </c>
      <c r="K14667" s="30" t="s">
        <v>27772</v>
      </c>
      <c r="L14667" s="30" t="s">
        <v>27773</v>
      </c>
      <c r="M14667" s="30"/>
      <c r="N14667" s="29">
        <v>325193</v>
      </c>
      <c r="O14667" s="29">
        <v>7</v>
      </c>
      <c r="P14667" s="30" t="s">
        <v>27834</v>
      </c>
      <c r="Q14667" s="30" t="s">
        <v>340</v>
      </c>
      <c r="R14667" s="30" t="s">
        <v>341</v>
      </c>
      <c r="S14667" s="30" t="s">
        <v>341</v>
      </c>
      <c r="T14667" s="30" t="s">
        <v>3115</v>
      </c>
      <c r="U14667" s="31">
        <v>207040</v>
      </c>
      <c r="V14667" s="31">
        <v>17657.88</v>
      </c>
      <c r="W14667" s="29">
        <v>2021</v>
      </c>
    </row>
    <row r="14668" spans="1:23" hidden="1" x14ac:dyDescent="0.25">
      <c r="A14668" s="28" t="s">
        <v>1473</v>
      </c>
      <c r="B14668" t="s">
        <v>22</v>
      </c>
      <c r="C14668" t="b">
        <v>0</v>
      </c>
      <c r="D14668" s="29">
        <v>63919</v>
      </c>
      <c r="E14668" s="30" t="s">
        <v>311</v>
      </c>
      <c r="F14668" s="29" t="s">
        <v>27763</v>
      </c>
      <c r="G14668" s="30" t="s">
        <v>25390</v>
      </c>
      <c r="H14668" s="30" t="s">
        <v>25390</v>
      </c>
      <c r="I14668" s="29">
        <v>63586</v>
      </c>
      <c r="J14668" s="30" t="s">
        <v>59</v>
      </c>
      <c r="K14668" s="30" t="s">
        <v>27772</v>
      </c>
      <c r="L14668" s="30" t="s">
        <v>27773</v>
      </c>
      <c r="M14668" s="30"/>
      <c r="N14668" s="29">
        <v>325193</v>
      </c>
      <c r="O14668" s="29">
        <v>7</v>
      </c>
      <c r="P14668" s="30" t="s">
        <v>27834</v>
      </c>
      <c r="Q14668" s="30" t="s">
        <v>340</v>
      </c>
      <c r="R14668" s="30" t="s">
        <v>341</v>
      </c>
      <c r="S14668" s="30" t="s">
        <v>341</v>
      </c>
      <c r="T14668" s="30" t="s">
        <v>3115</v>
      </c>
      <c r="U14668" s="31">
        <v>242843</v>
      </c>
      <c r="V14668" s="31">
        <v>20711.439999999999</v>
      </c>
      <c r="W14668" s="29">
        <v>2021</v>
      </c>
    </row>
    <row r="14669" spans="1:23" hidden="1" x14ac:dyDescent="0.25">
      <c r="A14669" s="28" t="s">
        <v>739</v>
      </c>
      <c r="B14669" t="s">
        <v>22</v>
      </c>
      <c r="C14669" t="b">
        <v>0</v>
      </c>
      <c r="D14669" s="29">
        <v>63920</v>
      </c>
      <c r="E14669" s="30" t="s">
        <v>311</v>
      </c>
      <c r="F14669" s="29" t="s">
        <v>27763</v>
      </c>
      <c r="G14669" s="30" t="s">
        <v>25392</v>
      </c>
      <c r="H14669" s="30" t="s">
        <v>25391</v>
      </c>
      <c r="I14669" s="29">
        <v>63588</v>
      </c>
      <c r="J14669" s="30" t="s">
        <v>82</v>
      </c>
      <c r="K14669" s="30" t="s">
        <v>27800</v>
      </c>
      <c r="L14669" s="30" t="s">
        <v>27807</v>
      </c>
      <c r="M14669" s="30"/>
      <c r="N14669" s="29">
        <v>325193</v>
      </c>
      <c r="O14669" s="29">
        <v>7</v>
      </c>
      <c r="P14669" s="30" t="s">
        <v>27834</v>
      </c>
      <c r="Q14669" s="30" t="s">
        <v>340</v>
      </c>
      <c r="R14669" s="30" t="s">
        <v>341</v>
      </c>
      <c r="S14669" s="30" t="s">
        <v>341</v>
      </c>
      <c r="T14669" s="30" t="s">
        <v>1800</v>
      </c>
      <c r="U14669" s="31">
        <v>257141</v>
      </c>
      <c r="V14669" s="31">
        <v>21930.73</v>
      </c>
      <c r="W14669" s="29">
        <v>2021</v>
      </c>
    </row>
    <row r="14670" spans="1:23" hidden="1" x14ac:dyDescent="0.25">
      <c r="A14670" s="28" t="s">
        <v>739</v>
      </c>
      <c r="B14670" t="s">
        <v>22</v>
      </c>
      <c r="C14670" t="b">
        <v>0</v>
      </c>
      <c r="D14670" s="29">
        <v>63922</v>
      </c>
      <c r="E14670" s="30" t="s">
        <v>311</v>
      </c>
      <c r="F14670" s="29" t="s">
        <v>27763</v>
      </c>
      <c r="G14670" s="30" t="s">
        <v>25395</v>
      </c>
      <c r="H14670" s="30" t="s">
        <v>25395</v>
      </c>
      <c r="I14670" s="29">
        <v>63585</v>
      </c>
      <c r="J14670" s="30" t="s">
        <v>62</v>
      </c>
      <c r="K14670" s="30" t="s">
        <v>27800</v>
      </c>
      <c r="L14670" s="30" t="s">
        <v>27807</v>
      </c>
      <c r="M14670" s="30"/>
      <c r="N14670" s="29">
        <v>325193</v>
      </c>
      <c r="O14670" s="29">
        <v>7</v>
      </c>
      <c r="P14670" s="30" t="s">
        <v>27834</v>
      </c>
      <c r="Q14670" s="30" t="s">
        <v>340</v>
      </c>
      <c r="R14670" s="30" t="s">
        <v>341</v>
      </c>
      <c r="S14670" s="30" t="s">
        <v>341</v>
      </c>
      <c r="T14670" s="30" t="s">
        <v>1800</v>
      </c>
      <c r="U14670" s="31">
        <v>258789</v>
      </c>
      <c r="V14670" s="31">
        <v>22754</v>
      </c>
      <c r="W14670" s="29">
        <v>2021</v>
      </c>
    </row>
    <row r="14671" spans="1:23" hidden="1" x14ac:dyDescent="0.25">
      <c r="A14671" s="28" t="s">
        <v>1473</v>
      </c>
      <c r="B14671" t="s">
        <v>22</v>
      </c>
      <c r="C14671" t="b">
        <v>0</v>
      </c>
      <c r="D14671" s="29">
        <v>63923</v>
      </c>
      <c r="E14671" s="30" t="s">
        <v>311</v>
      </c>
      <c r="F14671" s="29" t="s">
        <v>27763</v>
      </c>
      <c r="G14671" s="30" t="s">
        <v>25398</v>
      </c>
      <c r="H14671" s="30" t="s">
        <v>25397</v>
      </c>
      <c r="I14671" s="29">
        <v>63591</v>
      </c>
      <c r="J14671" s="30" t="s">
        <v>59</v>
      </c>
      <c r="K14671" s="30" t="s">
        <v>27772</v>
      </c>
      <c r="L14671" s="30" t="s">
        <v>27773</v>
      </c>
      <c r="M14671" s="30"/>
      <c r="N14671" s="29">
        <v>325193</v>
      </c>
      <c r="O14671" s="29">
        <v>7</v>
      </c>
      <c r="P14671" s="30" t="s">
        <v>27834</v>
      </c>
      <c r="Q14671" s="30" t="s">
        <v>340</v>
      </c>
      <c r="R14671" s="30" t="s">
        <v>341</v>
      </c>
      <c r="S14671" s="30" t="s">
        <v>341</v>
      </c>
      <c r="T14671" s="30" t="s">
        <v>3115</v>
      </c>
      <c r="U14671" s="31">
        <v>251340</v>
      </c>
      <c r="V14671" s="31">
        <v>21436.03</v>
      </c>
      <c r="W14671" s="29">
        <v>2021</v>
      </c>
    </row>
    <row r="14672" spans="1:23" hidden="1" x14ac:dyDescent="0.25">
      <c r="A14672" s="28" t="s">
        <v>613</v>
      </c>
      <c r="B14672" t="s">
        <v>22</v>
      </c>
      <c r="C14672" t="b">
        <v>0</v>
      </c>
      <c r="D14672" s="29">
        <v>63924</v>
      </c>
      <c r="E14672" s="30" t="s">
        <v>311</v>
      </c>
      <c r="F14672" s="29" t="s">
        <v>27763</v>
      </c>
      <c r="G14672" s="30" t="s">
        <v>25400</v>
      </c>
      <c r="H14672" s="30" t="s">
        <v>25399</v>
      </c>
      <c r="I14672" s="29">
        <v>63587</v>
      </c>
      <c r="J14672" s="30" t="s">
        <v>62</v>
      </c>
      <c r="K14672" s="30" t="s">
        <v>27800</v>
      </c>
      <c r="L14672" s="30" t="s">
        <v>27807</v>
      </c>
      <c r="M14672" s="30"/>
      <c r="N14672" s="29">
        <v>325193</v>
      </c>
      <c r="O14672" s="29">
        <v>7</v>
      </c>
      <c r="P14672" s="30" t="s">
        <v>27834</v>
      </c>
      <c r="Q14672" s="30" t="s">
        <v>340</v>
      </c>
      <c r="R14672" s="30" t="s">
        <v>341</v>
      </c>
      <c r="S14672" s="30" t="s">
        <v>341</v>
      </c>
      <c r="T14672" s="30" t="s">
        <v>1800</v>
      </c>
      <c r="U14672" s="31">
        <v>188877</v>
      </c>
      <c r="V14672" s="31">
        <v>16607</v>
      </c>
      <c r="W14672" s="29">
        <v>2021</v>
      </c>
    </row>
    <row r="14673" spans="1:23" hidden="1" x14ac:dyDescent="0.25">
      <c r="A14673" s="28" t="s">
        <v>648</v>
      </c>
      <c r="B14673" t="s">
        <v>679</v>
      </c>
      <c r="C14673" t="b">
        <v>1</v>
      </c>
      <c r="D14673" s="29">
        <v>63925</v>
      </c>
      <c r="E14673" s="30" t="s">
        <v>309</v>
      </c>
      <c r="F14673" s="29" t="s">
        <v>27763</v>
      </c>
      <c r="G14673" s="30" t="s">
        <v>25402</v>
      </c>
      <c r="H14673" s="30" t="s">
        <v>25401</v>
      </c>
      <c r="I14673" s="29">
        <v>63592</v>
      </c>
      <c r="J14673" s="30" t="s">
        <v>84</v>
      </c>
      <c r="K14673" s="30" t="s">
        <v>27774</v>
      </c>
      <c r="L14673" s="30" t="s">
        <v>7740</v>
      </c>
      <c r="M14673" s="30"/>
      <c r="N14673" s="29">
        <v>22</v>
      </c>
      <c r="O14673" s="29">
        <v>2</v>
      </c>
      <c r="P14673" s="30" t="s">
        <v>27775</v>
      </c>
      <c r="Q14673" s="30" t="s">
        <v>682</v>
      </c>
      <c r="R14673" s="30" t="s">
        <v>683</v>
      </c>
      <c r="S14673" s="30" t="s">
        <v>683</v>
      </c>
      <c r="T14673" s="30" t="s">
        <v>27806</v>
      </c>
      <c r="U14673" s="31">
        <v>209886</v>
      </c>
      <c r="V14673" s="31">
        <v>23732</v>
      </c>
      <c r="W14673" s="29">
        <v>2021</v>
      </c>
    </row>
    <row r="14674" spans="1:23" hidden="1" x14ac:dyDescent="0.25">
      <c r="A14674" s="28" t="s">
        <v>648</v>
      </c>
      <c r="B14674" t="s">
        <v>679</v>
      </c>
      <c r="C14674" t="b">
        <v>1</v>
      </c>
      <c r="D14674" s="29">
        <v>63926</v>
      </c>
      <c r="E14674" s="30" t="s">
        <v>309</v>
      </c>
      <c r="F14674" s="29" t="s">
        <v>27763</v>
      </c>
      <c r="G14674" s="30" t="s">
        <v>25405</v>
      </c>
      <c r="H14674" s="30" t="s">
        <v>25404</v>
      </c>
      <c r="I14674" s="29">
        <v>63593</v>
      </c>
      <c r="J14674" s="30" t="s">
        <v>84</v>
      </c>
      <c r="K14674" s="30" t="s">
        <v>27774</v>
      </c>
      <c r="L14674" s="30" t="s">
        <v>7740</v>
      </c>
      <c r="M14674" s="30"/>
      <c r="N14674" s="29">
        <v>22</v>
      </c>
      <c r="O14674" s="29">
        <v>2</v>
      </c>
      <c r="P14674" s="30" t="s">
        <v>27775</v>
      </c>
      <c r="Q14674" s="30" t="s">
        <v>682</v>
      </c>
      <c r="R14674" s="30" t="s">
        <v>683</v>
      </c>
      <c r="S14674" s="30" t="s">
        <v>683</v>
      </c>
      <c r="T14674" s="30" t="s">
        <v>27806</v>
      </c>
      <c r="U14674" s="31">
        <v>218533</v>
      </c>
      <c r="V14674" s="31">
        <v>24710</v>
      </c>
      <c r="W14674" s="29">
        <v>2021</v>
      </c>
    </row>
    <row r="14675" spans="1:23" hidden="1" x14ac:dyDescent="0.25">
      <c r="A14675" s="28" t="s">
        <v>739</v>
      </c>
      <c r="B14675" t="s">
        <v>22</v>
      </c>
      <c r="C14675" t="b">
        <v>0</v>
      </c>
      <c r="D14675" s="29">
        <v>63927</v>
      </c>
      <c r="E14675" s="30" t="s">
        <v>311</v>
      </c>
      <c r="F14675" s="29" t="s">
        <v>27763</v>
      </c>
      <c r="G14675" s="30" t="s">
        <v>25407</v>
      </c>
      <c r="H14675" s="30" t="s">
        <v>25407</v>
      </c>
      <c r="I14675" s="29">
        <v>63594</v>
      </c>
      <c r="J14675" s="30" t="s">
        <v>82</v>
      </c>
      <c r="K14675" s="30" t="s">
        <v>27800</v>
      </c>
      <c r="L14675" s="30" t="s">
        <v>27807</v>
      </c>
      <c r="M14675" s="30"/>
      <c r="N14675" s="29">
        <v>325193</v>
      </c>
      <c r="O14675" s="29">
        <v>7</v>
      </c>
      <c r="P14675" s="30" t="s">
        <v>27834</v>
      </c>
      <c r="Q14675" s="30" t="s">
        <v>340</v>
      </c>
      <c r="R14675" s="30" t="s">
        <v>341</v>
      </c>
      <c r="S14675" s="30" t="s">
        <v>341</v>
      </c>
      <c r="T14675" s="30" t="s">
        <v>1800</v>
      </c>
      <c r="U14675" s="31">
        <v>139185</v>
      </c>
      <c r="V14675" s="31">
        <v>11870.86</v>
      </c>
      <c r="W14675" s="29">
        <v>2021</v>
      </c>
    </row>
    <row r="14676" spans="1:23" hidden="1" x14ac:dyDescent="0.25">
      <c r="A14676" s="28" t="s">
        <v>614</v>
      </c>
      <c r="B14676" t="s">
        <v>679</v>
      </c>
      <c r="C14676" t="b">
        <v>0</v>
      </c>
      <c r="D14676" s="29">
        <v>63928</v>
      </c>
      <c r="E14676" s="30" t="s">
        <v>309</v>
      </c>
      <c r="F14676" s="29" t="s">
        <v>27763</v>
      </c>
      <c r="G14676" s="30" t="s">
        <v>25409</v>
      </c>
      <c r="H14676" s="30" t="s">
        <v>25408</v>
      </c>
      <c r="I14676" s="29">
        <v>64745</v>
      </c>
      <c r="J14676" s="30" t="s">
        <v>52</v>
      </c>
      <c r="K14676" s="30" t="s">
        <v>27774</v>
      </c>
      <c r="L14676" s="30" t="s">
        <v>7740</v>
      </c>
      <c r="M14676" s="30"/>
      <c r="N14676" s="29">
        <v>622</v>
      </c>
      <c r="O14676" s="29">
        <v>4</v>
      </c>
      <c r="P14676" s="30" t="s">
        <v>27780</v>
      </c>
      <c r="Q14676" s="30" t="s">
        <v>682</v>
      </c>
      <c r="R14676" s="30" t="s">
        <v>683</v>
      </c>
      <c r="S14676" s="30" t="s">
        <v>683</v>
      </c>
      <c r="T14676" s="30" t="s">
        <v>27776</v>
      </c>
      <c r="U14676" s="31">
        <v>28415</v>
      </c>
      <c r="V14676" s="31">
        <v>3213</v>
      </c>
      <c r="W14676" s="29">
        <v>2021</v>
      </c>
    </row>
    <row r="14677" spans="1:23" hidden="1" x14ac:dyDescent="0.25">
      <c r="A14677" s="28" t="s">
        <v>517</v>
      </c>
      <c r="B14677" t="s">
        <v>679</v>
      </c>
      <c r="C14677" t="b">
        <v>1</v>
      </c>
      <c r="D14677" s="29">
        <v>63929</v>
      </c>
      <c r="E14677" s="30" t="s">
        <v>309</v>
      </c>
      <c r="F14677" s="29" t="s">
        <v>27763</v>
      </c>
      <c r="G14677" s="30" t="s">
        <v>25411</v>
      </c>
      <c r="H14677" s="30" t="s">
        <v>1980</v>
      </c>
      <c r="I14677" s="29">
        <v>17633</v>
      </c>
      <c r="J14677" s="30" t="s">
        <v>62</v>
      </c>
      <c r="K14677" s="30" t="s">
        <v>27800</v>
      </c>
      <c r="L14677" s="30" t="s">
        <v>27807</v>
      </c>
      <c r="M14677" s="30"/>
      <c r="N14677" s="29">
        <v>22</v>
      </c>
      <c r="O14677" s="29">
        <v>1</v>
      </c>
      <c r="P14677" s="30" t="s">
        <v>312</v>
      </c>
      <c r="Q14677" s="30" t="s">
        <v>682</v>
      </c>
      <c r="R14677" s="30" t="s">
        <v>683</v>
      </c>
      <c r="S14677" s="30" t="s">
        <v>683</v>
      </c>
      <c r="T14677" s="30" t="s">
        <v>3115</v>
      </c>
      <c r="U14677" s="31">
        <v>751988</v>
      </c>
      <c r="V14677" s="31">
        <v>85028</v>
      </c>
      <c r="W14677" s="29">
        <v>2021</v>
      </c>
    </row>
    <row r="14678" spans="1:23" hidden="1" x14ac:dyDescent="0.25">
      <c r="A14678" s="28"/>
      <c r="B14678" t="s">
        <v>600</v>
      </c>
      <c r="C14678" t="b">
        <v>0</v>
      </c>
      <c r="D14678" s="29">
        <v>63930</v>
      </c>
      <c r="E14678" s="30" t="s">
        <v>309</v>
      </c>
      <c r="F14678" s="29" t="s">
        <v>27763</v>
      </c>
      <c r="G14678" s="30" t="s">
        <v>25414</v>
      </c>
      <c r="H14678" s="30" t="s">
        <v>13640</v>
      </c>
      <c r="I14678" s="29">
        <v>61230</v>
      </c>
      <c r="J14678" s="30" t="s">
        <v>52</v>
      </c>
      <c r="K14678" s="30" t="s">
        <v>27774</v>
      </c>
      <c r="L14678" s="30" t="s">
        <v>7740</v>
      </c>
      <c r="M14678" s="30"/>
      <c r="N14678" s="29">
        <v>22</v>
      </c>
      <c r="O14678" s="29">
        <v>2</v>
      </c>
      <c r="P14678" s="30" t="s">
        <v>27775</v>
      </c>
      <c r="Q14678" s="30" t="s">
        <v>677</v>
      </c>
      <c r="R14678" s="30" t="s">
        <v>678</v>
      </c>
      <c r="S14678" s="30" t="s">
        <v>1827</v>
      </c>
      <c r="T14678" s="30" t="s">
        <v>27776</v>
      </c>
      <c r="U14678" s="31">
        <v>0</v>
      </c>
      <c r="V14678" s="31">
        <v>3676</v>
      </c>
      <c r="W14678" s="29">
        <v>2021</v>
      </c>
    </row>
    <row r="14679" spans="1:23" hidden="1" x14ac:dyDescent="0.25">
      <c r="A14679" s="28" t="s">
        <v>648</v>
      </c>
      <c r="B14679" t="s">
        <v>679</v>
      </c>
      <c r="C14679" t="b">
        <v>1</v>
      </c>
      <c r="D14679" s="29">
        <v>63932</v>
      </c>
      <c r="E14679" s="30" t="s">
        <v>309</v>
      </c>
      <c r="F14679" s="29" t="s">
        <v>27763</v>
      </c>
      <c r="G14679" s="30" t="s">
        <v>25417</v>
      </c>
      <c r="H14679" s="30" t="s">
        <v>25416</v>
      </c>
      <c r="I14679" s="29">
        <v>63602</v>
      </c>
      <c r="J14679" s="30" t="s">
        <v>52</v>
      </c>
      <c r="K14679" s="30" t="s">
        <v>27774</v>
      </c>
      <c r="L14679" s="30" t="s">
        <v>7740</v>
      </c>
      <c r="M14679" s="30"/>
      <c r="N14679" s="29">
        <v>22</v>
      </c>
      <c r="O14679" s="29">
        <v>2</v>
      </c>
      <c r="P14679" s="30" t="s">
        <v>27775</v>
      </c>
      <c r="Q14679" s="30" t="s">
        <v>682</v>
      </c>
      <c r="R14679" s="30" t="s">
        <v>683</v>
      </c>
      <c r="S14679" s="30" t="s">
        <v>683</v>
      </c>
      <c r="T14679" s="30" t="s">
        <v>27776</v>
      </c>
      <c r="U14679" s="31">
        <v>1711819</v>
      </c>
      <c r="V14679" s="31">
        <v>193557</v>
      </c>
      <c r="W14679" s="29">
        <v>2021</v>
      </c>
    </row>
    <row r="14680" spans="1:23" hidden="1" x14ac:dyDescent="0.25">
      <c r="A14680" s="28" t="s">
        <v>648</v>
      </c>
      <c r="B14680" t="s">
        <v>679</v>
      </c>
      <c r="C14680" t="b">
        <v>1</v>
      </c>
      <c r="D14680" s="29">
        <v>63934</v>
      </c>
      <c r="E14680" s="30" t="s">
        <v>309</v>
      </c>
      <c r="F14680" s="29" t="s">
        <v>27763</v>
      </c>
      <c r="G14680" s="30" t="s">
        <v>25420</v>
      </c>
      <c r="H14680" s="30" t="s">
        <v>25419</v>
      </c>
      <c r="I14680" s="29">
        <v>63610</v>
      </c>
      <c r="J14680" s="30" t="s">
        <v>70</v>
      </c>
      <c r="K14680" s="30" t="s">
        <v>27772</v>
      </c>
      <c r="L14680" s="30" t="s">
        <v>27773</v>
      </c>
      <c r="M14680" s="30"/>
      <c r="N14680" s="29">
        <v>22</v>
      </c>
      <c r="O14680" s="29">
        <v>2</v>
      </c>
      <c r="P14680" s="30" t="s">
        <v>27775</v>
      </c>
      <c r="Q14680" s="30" t="s">
        <v>682</v>
      </c>
      <c r="R14680" s="30" t="s">
        <v>683</v>
      </c>
      <c r="S14680" s="30" t="s">
        <v>683</v>
      </c>
      <c r="T14680" s="30" t="s">
        <v>3115</v>
      </c>
      <c r="U14680" s="31">
        <v>15690</v>
      </c>
      <c r="V14680" s="31">
        <v>1774</v>
      </c>
      <c r="W14680" s="29">
        <v>2021</v>
      </c>
    </row>
    <row r="14681" spans="1:23" hidden="1" x14ac:dyDescent="0.25">
      <c r="A14681" s="28" t="s">
        <v>648</v>
      </c>
      <c r="B14681" t="s">
        <v>679</v>
      </c>
      <c r="C14681" t="b">
        <v>1</v>
      </c>
      <c r="D14681" s="29">
        <v>63935</v>
      </c>
      <c r="E14681" s="30" t="s">
        <v>309</v>
      </c>
      <c r="F14681" s="29" t="s">
        <v>27763</v>
      </c>
      <c r="G14681" s="30" t="s">
        <v>25421</v>
      </c>
      <c r="H14681" s="30" t="s">
        <v>16396</v>
      </c>
      <c r="I14681" s="29">
        <v>64423</v>
      </c>
      <c r="J14681" s="30" t="s">
        <v>70</v>
      </c>
      <c r="K14681" s="30" t="s">
        <v>27772</v>
      </c>
      <c r="L14681" s="30" t="s">
        <v>27773</v>
      </c>
      <c r="M14681" s="30"/>
      <c r="N14681" s="29">
        <v>22</v>
      </c>
      <c r="O14681" s="29">
        <v>2</v>
      </c>
      <c r="P14681" s="30" t="s">
        <v>27775</v>
      </c>
      <c r="Q14681" s="30" t="s">
        <v>682</v>
      </c>
      <c r="R14681" s="30" t="s">
        <v>683</v>
      </c>
      <c r="S14681" s="30" t="s">
        <v>683</v>
      </c>
      <c r="T14681" s="30" t="s">
        <v>3115</v>
      </c>
      <c r="U14681" s="31">
        <v>16362</v>
      </c>
      <c r="V14681" s="31">
        <v>1850</v>
      </c>
      <c r="W14681" s="29">
        <v>2021</v>
      </c>
    </row>
    <row r="14682" spans="1:23" hidden="1" x14ac:dyDescent="0.25">
      <c r="A14682" s="28" t="s">
        <v>517</v>
      </c>
      <c r="B14682" t="s">
        <v>679</v>
      </c>
      <c r="C14682" t="b">
        <v>1</v>
      </c>
      <c r="D14682" s="29">
        <v>63936</v>
      </c>
      <c r="E14682" s="30" t="s">
        <v>309</v>
      </c>
      <c r="F14682" s="29" t="s">
        <v>27763</v>
      </c>
      <c r="G14682" s="30" t="s">
        <v>25422</v>
      </c>
      <c r="H14682" s="30" t="s">
        <v>16396</v>
      </c>
      <c r="I14682" s="29">
        <v>64423</v>
      </c>
      <c r="J14682" s="30" t="s">
        <v>70</v>
      </c>
      <c r="K14682" s="30" t="s">
        <v>27772</v>
      </c>
      <c r="L14682" s="30" t="s">
        <v>27773</v>
      </c>
      <c r="M14682" s="30"/>
      <c r="N14682" s="29">
        <v>22</v>
      </c>
      <c r="O14682" s="29">
        <v>2</v>
      </c>
      <c r="P14682" s="30" t="s">
        <v>27775</v>
      </c>
      <c r="Q14682" s="30" t="s">
        <v>682</v>
      </c>
      <c r="R14682" s="30" t="s">
        <v>683</v>
      </c>
      <c r="S14682" s="30" t="s">
        <v>683</v>
      </c>
      <c r="T14682" s="30" t="s">
        <v>3115</v>
      </c>
      <c r="U14682" s="31">
        <v>15699</v>
      </c>
      <c r="V14682" s="31">
        <v>1775</v>
      </c>
      <c r="W14682" s="29">
        <v>2021</v>
      </c>
    </row>
    <row r="14683" spans="1:23" hidden="1" x14ac:dyDescent="0.25">
      <c r="A14683" s="28" t="s">
        <v>648</v>
      </c>
      <c r="B14683" t="s">
        <v>679</v>
      </c>
      <c r="C14683" t="b">
        <v>1</v>
      </c>
      <c r="D14683" s="29">
        <v>63937</v>
      </c>
      <c r="E14683" s="30" t="s">
        <v>309</v>
      </c>
      <c r="F14683" s="29" t="s">
        <v>27763</v>
      </c>
      <c r="G14683" s="30" t="s">
        <v>25423</v>
      </c>
      <c r="H14683" s="30" t="s">
        <v>16396</v>
      </c>
      <c r="I14683" s="29">
        <v>64423</v>
      </c>
      <c r="J14683" s="30" t="s">
        <v>70</v>
      </c>
      <c r="K14683" s="30" t="s">
        <v>27772</v>
      </c>
      <c r="L14683" s="30" t="s">
        <v>27773</v>
      </c>
      <c r="M14683" s="30"/>
      <c r="N14683" s="29">
        <v>22</v>
      </c>
      <c r="O14683" s="29">
        <v>2</v>
      </c>
      <c r="P14683" s="30" t="s">
        <v>27775</v>
      </c>
      <c r="Q14683" s="30" t="s">
        <v>682</v>
      </c>
      <c r="R14683" s="30" t="s">
        <v>683</v>
      </c>
      <c r="S14683" s="30" t="s">
        <v>683</v>
      </c>
      <c r="T14683" s="30" t="s">
        <v>3115</v>
      </c>
      <c r="U14683" s="31">
        <v>14892</v>
      </c>
      <c r="V14683" s="31">
        <v>1684</v>
      </c>
      <c r="W14683" s="29">
        <v>2021</v>
      </c>
    </row>
    <row r="14684" spans="1:23" hidden="1" x14ac:dyDescent="0.25">
      <c r="A14684" s="28" t="s">
        <v>648</v>
      </c>
      <c r="B14684" t="s">
        <v>679</v>
      </c>
      <c r="C14684" t="b">
        <v>1</v>
      </c>
      <c r="D14684" s="29">
        <v>63938</v>
      </c>
      <c r="E14684" s="30" t="s">
        <v>309</v>
      </c>
      <c r="F14684" s="29" t="s">
        <v>27763</v>
      </c>
      <c r="G14684" s="30" t="s">
        <v>25424</v>
      </c>
      <c r="H14684" s="30" t="s">
        <v>16396</v>
      </c>
      <c r="I14684" s="29">
        <v>64423</v>
      </c>
      <c r="J14684" s="30" t="s">
        <v>70</v>
      </c>
      <c r="K14684" s="30" t="s">
        <v>27772</v>
      </c>
      <c r="L14684" s="30" t="s">
        <v>27773</v>
      </c>
      <c r="M14684" s="30"/>
      <c r="N14684" s="29">
        <v>22</v>
      </c>
      <c r="O14684" s="29">
        <v>2</v>
      </c>
      <c r="P14684" s="30" t="s">
        <v>27775</v>
      </c>
      <c r="Q14684" s="30" t="s">
        <v>682</v>
      </c>
      <c r="R14684" s="30" t="s">
        <v>683</v>
      </c>
      <c r="S14684" s="30" t="s">
        <v>683</v>
      </c>
      <c r="T14684" s="30" t="s">
        <v>3115</v>
      </c>
      <c r="U14684" s="31">
        <v>16201</v>
      </c>
      <c r="V14684" s="31">
        <v>1832</v>
      </c>
      <c r="W14684" s="29">
        <v>2021</v>
      </c>
    </row>
    <row r="14685" spans="1:23" hidden="1" x14ac:dyDescent="0.25">
      <c r="A14685" s="28" t="s">
        <v>517</v>
      </c>
      <c r="B14685" t="s">
        <v>679</v>
      </c>
      <c r="C14685" t="b">
        <v>1</v>
      </c>
      <c r="D14685" s="29">
        <v>63939</v>
      </c>
      <c r="E14685" s="30" t="s">
        <v>309</v>
      </c>
      <c r="F14685" s="29" t="s">
        <v>27763</v>
      </c>
      <c r="G14685" s="30" t="s">
        <v>25425</v>
      </c>
      <c r="H14685" s="30" t="s">
        <v>16396</v>
      </c>
      <c r="I14685" s="29">
        <v>64423</v>
      </c>
      <c r="J14685" s="30" t="s">
        <v>70</v>
      </c>
      <c r="K14685" s="30" t="s">
        <v>27772</v>
      </c>
      <c r="L14685" s="30" t="s">
        <v>27773</v>
      </c>
      <c r="M14685" s="30"/>
      <c r="N14685" s="29">
        <v>22</v>
      </c>
      <c r="O14685" s="29">
        <v>2</v>
      </c>
      <c r="P14685" s="30" t="s">
        <v>27775</v>
      </c>
      <c r="Q14685" s="30" t="s">
        <v>682</v>
      </c>
      <c r="R14685" s="30" t="s">
        <v>683</v>
      </c>
      <c r="S14685" s="30" t="s">
        <v>683</v>
      </c>
      <c r="T14685" s="30" t="s">
        <v>3115</v>
      </c>
      <c r="U14685" s="31">
        <v>13417</v>
      </c>
      <c r="V14685" s="31">
        <v>1517</v>
      </c>
      <c r="W14685" s="29">
        <v>2021</v>
      </c>
    </row>
    <row r="14686" spans="1:23" hidden="1" x14ac:dyDescent="0.25">
      <c r="A14686" s="28" t="s">
        <v>517</v>
      </c>
      <c r="B14686" t="s">
        <v>679</v>
      </c>
      <c r="C14686" t="b">
        <v>1</v>
      </c>
      <c r="D14686" s="29">
        <v>63940</v>
      </c>
      <c r="E14686" s="30" t="s">
        <v>309</v>
      </c>
      <c r="F14686" s="29" t="s">
        <v>27763</v>
      </c>
      <c r="G14686" s="30" t="s">
        <v>25427</v>
      </c>
      <c r="H14686" s="30" t="s">
        <v>25426</v>
      </c>
      <c r="I14686" s="29">
        <v>63606</v>
      </c>
      <c r="J14686" s="30" t="s">
        <v>52</v>
      </c>
      <c r="K14686" s="30" t="s">
        <v>27774</v>
      </c>
      <c r="L14686" s="30" t="s">
        <v>7740</v>
      </c>
      <c r="M14686" s="30"/>
      <c r="N14686" s="29">
        <v>22</v>
      </c>
      <c r="O14686" s="29">
        <v>2</v>
      </c>
      <c r="P14686" s="30" t="s">
        <v>27775</v>
      </c>
      <c r="Q14686" s="30" t="s">
        <v>682</v>
      </c>
      <c r="R14686" s="30" t="s">
        <v>683</v>
      </c>
      <c r="S14686" s="30" t="s">
        <v>683</v>
      </c>
      <c r="T14686" s="30" t="s">
        <v>27776</v>
      </c>
      <c r="U14686" s="31">
        <v>840136</v>
      </c>
      <c r="V14686" s="31">
        <v>94995</v>
      </c>
      <c r="W14686" s="29">
        <v>2021</v>
      </c>
    </row>
    <row r="14687" spans="1:23" hidden="1" x14ac:dyDescent="0.25">
      <c r="A14687" s="28" t="s">
        <v>517</v>
      </c>
      <c r="B14687" t="s">
        <v>15</v>
      </c>
      <c r="C14687" t="b">
        <v>1</v>
      </c>
      <c r="D14687" s="29">
        <v>63941</v>
      </c>
      <c r="E14687" s="30" t="s">
        <v>309</v>
      </c>
      <c r="F14687" s="29" t="s">
        <v>27763</v>
      </c>
      <c r="G14687" s="30" t="s">
        <v>25429</v>
      </c>
      <c r="H14687" s="30" t="s">
        <v>7585</v>
      </c>
      <c r="I14687" s="29">
        <v>2770</v>
      </c>
      <c r="J14687" s="30" t="s">
        <v>52</v>
      </c>
      <c r="K14687" s="30" t="s">
        <v>27774</v>
      </c>
      <c r="L14687" s="30" t="s">
        <v>7740</v>
      </c>
      <c r="M14687" s="30"/>
      <c r="N14687" s="29">
        <v>22</v>
      </c>
      <c r="O14687" s="29">
        <v>2</v>
      </c>
      <c r="P14687" s="30" t="s">
        <v>27775</v>
      </c>
      <c r="Q14687" s="30" t="s">
        <v>324</v>
      </c>
      <c r="R14687" s="30" t="s">
        <v>325</v>
      </c>
      <c r="S14687" s="30" t="s">
        <v>325</v>
      </c>
      <c r="T14687" s="30" t="s">
        <v>27776</v>
      </c>
      <c r="U14687" s="31">
        <v>383581</v>
      </c>
      <c r="V14687" s="31">
        <v>43372</v>
      </c>
      <c r="W14687" s="29">
        <v>2021</v>
      </c>
    </row>
    <row r="14688" spans="1:23" hidden="1" x14ac:dyDescent="0.25">
      <c r="A14688" s="28" t="s">
        <v>648</v>
      </c>
      <c r="B14688" t="s">
        <v>679</v>
      </c>
      <c r="C14688" t="b">
        <v>1</v>
      </c>
      <c r="D14688" s="29">
        <v>63942</v>
      </c>
      <c r="E14688" s="30" t="s">
        <v>309</v>
      </c>
      <c r="F14688" s="29" t="s">
        <v>27763</v>
      </c>
      <c r="G14688" s="30" t="s">
        <v>25432</v>
      </c>
      <c r="H14688" s="30" t="s">
        <v>25431</v>
      </c>
      <c r="I14688" s="29">
        <v>63595</v>
      </c>
      <c r="J14688" s="30" t="s">
        <v>66</v>
      </c>
      <c r="K14688" s="30" t="s">
        <v>3187</v>
      </c>
      <c r="L14688" s="30" t="s">
        <v>27785</v>
      </c>
      <c r="M14688" s="30"/>
      <c r="N14688" s="29">
        <v>22</v>
      </c>
      <c r="O14688" s="29">
        <v>2</v>
      </c>
      <c r="P14688" s="30" t="s">
        <v>27775</v>
      </c>
      <c r="Q14688" s="30" t="s">
        <v>682</v>
      </c>
      <c r="R14688" s="30" t="s">
        <v>683</v>
      </c>
      <c r="S14688" s="30" t="s">
        <v>683</v>
      </c>
      <c r="T14688" s="30" t="s">
        <v>27814</v>
      </c>
      <c r="U14688" s="31">
        <v>40231</v>
      </c>
      <c r="V14688" s="31">
        <v>4549</v>
      </c>
      <c r="W14688" s="29">
        <v>2021</v>
      </c>
    </row>
    <row r="14689" spans="1:23" hidden="1" x14ac:dyDescent="0.25">
      <c r="A14689" s="28" t="s">
        <v>648</v>
      </c>
      <c r="B14689" t="s">
        <v>679</v>
      </c>
      <c r="C14689" t="b">
        <v>1</v>
      </c>
      <c r="D14689" s="29">
        <v>63944</v>
      </c>
      <c r="E14689" s="30" t="s">
        <v>309</v>
      </c>
      <c r="F14689" s="29" t="s">
        <v>27763</v>
      </c>
      <c r="G14689" s="30" t="s">
        <v>25434</v>
      </c>
      <c r="H14689" s="30" t="s">
        <v>14370</v>
      </c>
      <c r="I14689" s="29">
        <v>61012</v>
      </c>
      <c r="J14689" s="30" t="s">
        <v>86</v>
      </c>
      <c r="K14689" s="30" t="s">
        <v>3187</v>
      </c>
      <c r="L14689" s="30" t="s">
        <v>27785</v>
      </c>
      <c r="M14689" s="30"/>
      <c r="N14689" s="29">
        <v>22</v>
      </c>
      <c r="O14689" s="29">
        <v>2</v>
      </c>
      <c r="P14689" s="30" t="s">
        <v>27775</v>
      </c>
      <c r="Q14689" s="30" t="s">
        <v>682</v>
      </c>
      <c r="R14689" s="30" t="s">
        <v>683</v>
      </c>
      <c r="S14689" s="30" t="s">
        <v>683</v>
      </c>
      <c r="T14689" s="30" t="s">
        <v>27814</v>
      </c>
      <c r="U14689" s="31">
        <v>50396</v>
      </c>
      <c r="V14689" s="31">
        <v>5698</v>
      </c>
      <c r="W14689" s="29">
        <v>2021</v>
      </c>
    </row>
    <row r="14690" spans="1:23" hidden="1" x14ac:dyDescent="0.25">
      <c r="A14690" s="28" t="s">
        <v>648</v>
      </c>
      <c r="B14690" t="s">
        <v>679</v>
      </c>
      <c r="C14690" t="b">
        <v>1</v>
      </c>
      <c r="D14690" s="29">
        <v>63945</v>
      </c>
      <c r="E14690" s="30" t="s">
        <v>309</v>
      </c>
      <c r="F14690" s="29" t="s">
        <v>27763</v>
      </c>
      <c r="G14690" s="30" t="s">
        <v>25437</v>
      </c>
      <c r="H14690" s="30" t="s">
        <v>25436</v>
      </c>
      <c r="I14690" s="29">
        <v>63596</v>
      </c>
      <c r="J14690" s="30" t="s">
        <v>61</v>
      </c>
      <c r="K14690" s="30" t="s">
        <v>27800</v>
      </c>
      <c r="L14690" s="30" t="s">
        <v>27766</v>
      </c>
      <c r="M14690" s="30"/>
      <c r="N14690" s="29">
        <v>22</v>
      </c>
      <c r="O14690" s="29">
        <v>2</v>
      </c>
      <c r="P14690" s="30" t="s">
        <v>27775</v>
      </c>
      <c r="Q14690" s="30" t="s">
        <v>682</v>
      </c>
      <c r="R14690" s="30" t="s">
        <v>683</v>
      </c>
      <c r="S14690" s="30" t="s">
        <v>683</v>
      </c>
      <c r="T14690" s="30" t="s">
        <v>3115</v>
      </c>
      <c r="U14690" s="31">
        <v>32625</v>
      </c>
      <c r="V14690" s="31">
        <v>3689</v>
      </c>
      <c r="W14690" s="29">
        <v>2021</v>
      </c>
    </row>
    <row r="14691" spans="1:23" hidden="1" x14ac:dyDescent="0.25">
      <c r="A14691" s="28" t="s">
        <v>648</v>
      </c>
      <c r="B14691" t="s">
        <v>679</v>
      </c>
      <c r="C14691" t="b">
        <v>1</v>
      </c>
      <c r="D14691" s="29">
        <v>63946</v>
      </c>
      <c r="E14691" s="30" t="s">
        <v>309</v>
      </c>
      <c r="F14691" s="29" t="s">
        <v>27763</v>
      </c>
      <c r="G14691" s="30" t="s">
        <v>25440</v>
      </c>
      <c r="H14691" s="30" t="s">
        <v>25439</v>
      </c>
      <c r="I14691" s="29">
        <v>63597</v>
      </c>
      <c r="J14691" s="30" t="s">
        <v>61</v>
      </c>
      <c r="K14691" s="30" t="s">
        <v>27800</v>
      </c>
      <c r="L14691" s="30" t="s">
        <v>27766</v>
      </c>
      <c r="M14691" s="30"/>
      <c r="N14691" s="29">
        <v>22</v>
      </c>
      <c r="O14691" s="29">
        <v>2</v>
      </c>
      <c r="P14691" s="30" t="s">
        <v>27775</v>
      </c>
      <c r="Q14691" s="30" t="s">
        <v>682</v>
      </c>
      <c r="R14691" s="30" t="s">
        <v>683</v>
      </c>
      <c r="S14691" s="30" t="s">
        <v>683</v>
      </c>
      <c r="T14691" s="30" t="s">
        <v>3115</v>
      </c>
      <c r="U14691" s="31">
        <v>33676</v>
      </c>
      <c r="V14691" s="31">
        <v>3808</v>
      </c>
      <c r="W14691" s="29">
        <v>2021</v>
      </c>
    </row>
    <row r="14692" spans="1:23" hidden="1" x14ac:dyDescent="0.25">
      <c r="A14692" s="28" t="s">
        <v>517</v>
      </c>
      <c r="B14692" t="s">
        <v>679</v>
      </c>
      <c r="C14692" t="b">
        <v>1</v>
      </c>
      <c r="D14692" s="29">
        <v>63947</v>
      </c>
      <c r="E14692" s="30" t="s">
        <v>309</v>
      </c>
      <c r="F14692" s="29" t="s">
        <v>27763</v>
      </c>
      <c r="G14692" s="30" t="s">
        <v>25442</v>
      </c>
      <c r="H14692" s="30" t="s">
        <v>23863</v>
      </c>
      <c r="I14692" s="29">
        <v>62856</v>
      </c>
      <c r="J14692" s="30" t="s">
        <v>52</v>
      </c>
      <c r="K14692" s="30" t="s">
        <v>27774</v>
      </c>
      <c r="L14692" s="30" t="s">
        <v>7740</v>
      </c>
      <c r="M14692" s="30"/>
      <c r="N14692" s="29">
        <v>22</v>
      </c>
      <c r="O14692" s="29">
        <v>2</v>
      </c>
      <c r="P14692" s="30" t="s">
        <v>27775</v>
      </c>
      <c r="Q14692" s="30" t="s">
        <v>682</v>
      </c>
      <c r="R14692" s="30" t="s">
        <v>683</v>
      </c>
      <c r="S14692" s="30" t="s">
        <v>683</v>
      </c>
      <c r="T14692" s="30" t="s">
        <v>27776</v>
      </c>
      <c r="U14692" s="31">
        <v>33563</v>
      </c>
      <c r="V14692" s="31">
        <v>3795</v>
      </c>
      <c r="W14692" s="29">
        <v>2021</v>
      </c>
    </row>
    <row r="14693" spans="1:23" hidden="1" x14ac:dyDescent="0.25">
      <c r="A14693" s="28" t="s">
        <v>517</v>
      </c>
      <c r="B14693" t="s">
        <v>679</v>
      </c>
      <c r="C14693" t="b">
        <v>1</v>
      </c>
      <c r="D14693" s="29">
        <v>63949</v>
      </c>
      <c r="E14693" s="30" t="s">
        <v>309</v>
      </c>
      <c r="F14693" s="29" t="s">
        <v>27763</v>
      </c>
      <c r="G14693" s="30" t="s">
        <v>25446</v>
      </c>
      <c r="H14693" s="30" t="s">
        <v>25445</v>
      </c>
      <c r="I14693" s="29">
        <v>63613</v>
      </c>
      <c r="J14693" s="30" t="s">
        <v>61</v>
      </c>
      <c r="K14693" s="30" t="s">
        <v>27800</v>
      </c>
      <c r="L14693" s="30" t="s">
        <v>27773</v>
      </c>
      <c r="M14693" s="30"/>
      <c r="N14693" s="29">
        <v>22</v>
      </c>
      <c r="O14693" s="29">
        <v>2</v>
      </c>
      <c r="P14693" s="30" t="s">
        <v>27775</v>
      </c>
      <c r="Q14693" s="30" t="s">
        <v>682</v>
      </c>
      <c r="R14693" s="30" t="s">
        <v>683</v>
      </c>
      <c r="S14693" s="30" t="s">
        <v>683</v>
      </c>
      <c r="T14693" s="30" t="s">
        <v>1800</v>
      </c>
      <c r="U14693" s="31">
        <v>22384</v>
      </c>
      <c r="V14693" s="31">
        <v>2531</v>
      </c>
      <c r="W14693" s="29">
        <v>2021</v>
      </c>
    </row>
    <row r="14694" spans="1:23" hidden="1" x14ac:dyDescent="0.25">
      <c r="A14694" s="28" t="s">
        <v>648</v>
      </c>
      <c r="B14694" t="s">
        <v>679</v>
      </c>
      <c r="C14694" t="b">
        <v>1</v>
      </c>
      <c r="D14694" s="29">
        <v>63950</v>
      </c>
      <c r="E14694" s="30" t="s">
        <v>309</v>
      </c>
      <c r="F14694" s="29" t="s">
        <v>27763</v>
      </c>
      <c r="G14694" s="30" t="s">
        <v>25449</v>
      </c>
      <c r="H14694" s="30" t="s">
        <v>25448</v>
      </c>
      <c r="I14694" s="29">
        <v>63615</v>
      </c>
      <c r="J14694" s="30" t="s">
        <v>66</v>
      </c>
      <c r="K14694" s="30" t="s">
        <v>3187</v>
      </c>
      <c r="L14694" s="30" t="s">
        <v>27785</v>
      </c>
      <c r="M14694" s="30"/>
      <c r="N14694" s="29">
        <v>22</v>
      </c>
      <c r="O14694" s="29">
        <v>2</v>
      </c>
      <c r="P14694" s="30" t="s">
        <v>27775</v>
      </c>
      <c r="Q14694" s="30" t="s">
        <v>682</v>
      </c>
      <c r="R14694" s="30" t="s">
        <v>683</v>
      </c>
      <c r="S14694" s="30" t="s">
        <v>683</v>
      </c>
      <c r="T14694" s="30" t="s">
        <v>27814</v>
      </c>
      <c r="U14694" s="31">
        <v>13283</v>
      </c>
      <c r="V14694" s="31">
        <v>1502</v>
      </c>
      <c r="W14694" s="29">
        <v>2021</v>
      </c>
    </row>
    <row r="14695" spans="1:23" hidden="1" x14ac:dyDescent="0.25">
      <c r="A14695" s="28" t="s">
        <v>517</v>
      </c>
      <c r="B14695" t="s">
        <v>679</v>
      </c>
      <c r="C14695" t="b">
        <v>1</v>
      </c>
      <c r="D14695" s="29">
        <v>63951</v>
      </c>
      <c r="E14695" s="30" t="s">
        <v>309</v>
      </c>
      <c r="F14695" s="29" t="s">
        <v>27763</v>
      </c>
      <c r="G14695" s="30" t="s">
        <v>25452</v>
      </c>
      <c r="H14695" s="30" t="s">
        <v>25451</v>
      </c>
      <c r="I14695" s="29">
        <v>63616</v>
      </c>
      <c r="J14695" s="30" t="s">
        <v>61</v>
      </c>
      <c r="K14695" s="30" t="s">
        <v>27800</v>
      </c>
      <c r="L14695" s="30" t="s">
        <v>27773</v>
      </c>
      <c r="M14695" s="30"/>
      <c r="N14695" s="29">
        <v>22</v>
      </c>
      <c r="O14695" s="29">
        <v>2</v>
      </c>
      <c r="P14695" s="30" t="s">
        <v>27775</v>
      </c>
      <c r="Q14695" s="30" t="s">
        <v>682</v>
      </c>
      <c r="R14695" s="30" t="s">
        <v>683</v>
      </c>
      <c r="S14695" s="30" t="s">
        <v>683</v>
      </c>
      <c r="T14695" s="30" t="s">
        <v>1800</v>
      </c>
      <c r="U14695" s="31">
        <v>21827</v>
      </c>
      <c r="V14695" s="31">
        <v>2468</v>
      </c>
      <c r="W14695" s="29">
        <v>2021</v>
      </c>
    </row>
    <row r="14696" spans="1:23" hidden="1" x14ac:dyDescent="0.25">
      <c r="A14696" s="28" t="s">
        <v>648</v>
      </c>
      <c r="B14696" t="s">
        <v>679</v>
      </c>
      <c r="C14696" t="b">
        <v>1</v>
      </c>
      <c r="D14696" s="29">
        <v>63952</v>
      </c>
      <c r="E14696" s="30" t="s">
        <v>309</v>
      </c>
      <c r="F14696" s="29" t="s">
        <v>27763</v>
      </c>
      <c r="G14696" s="30" t="s">
        <v>25455</v>
      </c>
      <c r="H14696" s="30" t="s">
        <v>25454</v>
      </c>
      <c r="I14696" s="29">
        <v>63618</v>
      </c>
      <c r="J14696" s="30" t="s">
        <v>61</v>
      </c>
      <c r="K14696" s="30" t="s">
        <v>27800</v>
      </c>
      <c r="L14696" s="30" t="s">
        <v>27773</v>
      </c>
      <c r="M14696" s="30"/>
      <c r="N14696" s="29">
        <v>22</v>
      </c>
      <c r="O14696" s="29">
        <v>2</v>
      </c>
      <c r="P14696" s="30" t="s">
        <v>27775</v>
      </c>
      <c r="Q14696" s="30" t="s">
        <v>682</v>
      </c>
      <c r="R14696" s="30" t="s">
        <v>683</v>
      </c>
      <c r="S14696" s="30" t="s">
        <v>683</v>
      </c>
      <c r="T14696" s="30" t="s">
        <v>3115</v>
      </c>
      <c r="U14696" s="31">
        <v>34545</v>
      </c>
      <c r="V14696" s="31">
        <v>3906</v>
      </c>
      <c r="W14696" s="29">
        <v>2021</v>
      </c>
    </row>
    <row r="14697" spans="1:23" hidden="1" x14ac:dyDescent="0.25">
      <c r="A14697" s="28" t="s">
        <v>648</v>
      </c>
      <c r="B14697" t="s">
        <v>679</v>
      </c>
      <c r="C14697" t="b">
        <v>1</v>
      </c>
      <c r="D14697" s="29">
        <v>63953</v>
      </c>
      <c r="E14697" s="30" t="s">
        <v>309</v>
      </c>
      <c r="F14697" s="29" t="s">
        <v>27763</v>
      </c>
      <c r="G14697" s="30" t="s">
        <v>25458</v>
      </c>
      <c r="H14697" s="30" t="s">
        <v>25457</v>
      </c>
      <c r="I14697" s="29">
        <v>63614</v>
      </c>
      <c r="J14697" s="30" t="s">
        <v>66</v>
      </c>
      <c r="K14697" s="30" t="s">
        <v>3187</v>
      </c>
      <c r="L14697" s="30" t="s">
        <v>27785</v>
      </c>
      <c r="M14697" s="30"/>
      <c r="N14697" s="29">
        <v>22</v>
      </c>
      <c r="O14697" s="29">
        <v>2</v>
      </c>
      <c r="P14697" s="30" t="s">
        <v>27775</v>
      </c>
      <c r="Q14697" s="30" t="s">
        <v>682</v>
      </c>
      <c r="R14697" s="30" t="s">
        <v>683</v>
      </c>
      <c r="S14697" s="30" t="s">
        <v>683</v>
      </c>
      <c r="T14697" s="30" t="s">
        <v>27814</v>
      </c>
      <c r="U14697" s="31">
        <v>31185</v>
      </c>
      <c r="V14697" s="31">
        <v>3526</v>
      </c>
      <c r="W14697" s="29">
        <v>2021</v>
      </c>
    </row>
    <row r="14698" spans="1:23" hidden="1" x14ac:dyDescent="0.25">
      <c r="A14698" s="28" t="s">
        <v>648</v>
      </c>
      <c r="B14698" t="s">
        <v>679</v>
      </c>
      <c r="C14698" t="b">
        <v>1</v>
      </c>
      <c r="D14698" s="29">
        <v>63954</v>
      </c>
      <c r="E14698" s="30" t="s">
        <v>309</v>
      </c>
      <c r="F14698" s="29" t="s">
        <v>27763</v>
      </c>
      <c r="G14698" s="30" t="s">
        <v>25461</v>
      </c>
      <c r="H14698" s="30" t="s">
        <v>25460</v>
      </c>
      <c r="I14698" s="29">
        <v>63617</v>
      </c>
      <c r="J14698" s="30" t="s">
        <v>61</v>
      </c>
      <c r="K14698" s="30" t="s">
        <v>27800</v>
      </c>
      <c r="L14698" s="30" t="s">
        <v>27773</v>
      </c>
      <c r="M14698" s="30"/>
      <c r="N14698" s="29">
        <v>22</v>
      </c>
      <c r="O14698" s="29">
        <v>2</v>
      </c>
      <c r="P14698" s="30" t="s">
        <v>27775</v>
      </c>
      <c r="Q14698" s="30" t="s">
        <v>682</v>
      </c>
      <c r="R14698" s="30" t="s">
        <v>683</v>
      </c>
      <c r="S14698" s="30" t="s">
        <v>683</v>
      </c>
      <c r="T14698" s="30" t="s">
        <v>1800</v>
      </c>
      <c r="U14698" s="31">
        <v>26710</v>
      </c>
      <c r="V14698" s="31">
        <v>3020</v>
      </c>
      <c r="W14698" s="29">
        <v>2021</v>
      </c>
    </row>
    <row r="14699" spans="1:23" hidden="1" x14ac:dyDescent="0.25">
      <c r="A14699" s="28" t="s">
        <v>648</v>
      </c>
      <c r="B14699" t="s">
        <v>679</v>
      </c>
      <c r="C14699" t="b">
        <v>1</v>
      </c>
      <c r="D14699" s="29">
        <v>63956</v>
      </c>
      <c r="E14699" s="30" t="s">
        <v>309</v>
      </c>
      <c r="F14699" s="29" t="s">
        <v>27763</v>
      </c>
      <c r="G14699" s="30" t="s">
        <v>25463</v>
      </c>
      <c r="H14699" s="30" t="s">
        <v>11951</v>
      </c>
      <c r="I14699" s="29">
        <v>60025</v>
      </c>
      <c r="J14699" s="30" t="s">
        <v>84</v>
      </c>
      <c r="K14699" s="30" t="s">
        <v>27774</v>
      </c>
      <c r="L14699" s="30" t="s">
        <v>7740</v>
      </c>
      <c r="M14699" s="30"/>
      <c r="N14699" s="29">
        <v>22</v>
      </c>
      <c r="O14699" s="29">
        <v>2</v>
      </c>
      <c r="P14699" s="30" t="s">
        <v>27775</v>
      </c>
      <c r="Q14699" s="30" t="s">
        <v>682</v>
      </c>
      <c r="R14699" s="30" t="s">
        <v>683</v>
      </c>
      <c r="S14699" s="30" t="s">
        <v>683</v>
      </c>
      <c r="T14699" s="30" t="s">
        <v>27848</v>
      </c>
      <c r="U14699" s="31">
        <v>36580</v>
      </c>
      <c r="V14699" s="31">
        <v>4136</v>
      </c>
      <c r="W14699" s="29">
        <v>2021</v>
      </c>
    </row>
    <row r="14700" spans="1:23" hidden="1" x14ac:dyDescent="0.25">
      <c r="A14700" s="28" t="s">
        <v>648</v>
      </c>
      <c r="B14700" t="s">
        <v>679</v>
      </c>
      <c r="C14700" t="b">
        <v>1</v>
      </c>
      <c r="D14700" s="29">
        <v>63957</v>
      </c>
      <c r="E14700" s="30" t="s">
        <v>309</v>
      </c>
      <c r="F14700" s="29" t="s">
        <v>27763</v>
      </c>
      <c r="G14700" s="30" t="s">
        <v>25465</v>
      </c>
      <c r="H14700" s="30" t="s">
        <v>11951</v>
      </c>
      <c r="I14700" s="29">
        <v>60025</v>
      </c>
      <c r="J14700" s="30" t="s">
        <v>84</v>
      </c>
      <c r="K14700" s="30" t="s">
        <v>27774</v>
      </c>
      <c r="L14700" s="30" t="s">
        <v>7740</v>
      </c>
      <c r="M14700" s="30"/>
      <c r="N14700" s="29">
        <v>22</v>
      </c>
      <c r="O14700" s="29">
        <v>2</v>
      </c>
      <c r="P14700" s="30" t="s">
        <v>27775</v>
      </c>
      <c r="Q14700" s="30" t="s">
        <v>682</v>
      </c>
      <c r="R14700" s="30" t="s">
        <v>683</v>
      </c>
      <c r="S14700" s="30" t="s">
        <v>683</v>
      </c>
      <c r="T14700" s="30" t="s">
        <v>27848</v>
      </c>
      <c r="U14700" s="31">
        <v>34492</v>
      </c>
      <c r="V14700" s="31">
        <v>3900</v>
      </c>
      <c r="W14700" s="29">
        <v>2021</v>
      </c>
    </row>
    <row r="14701" spans="1:23" hidden="1" x14ac:dyDescent="0.25">
      <c r="A14701" s="28" t="s">
        <v>648</v>
      </c>
      <c r="B14701" t="s">
        <v>679</v>
      </c>
      <c r="C14701" t="b">
        <v>1</v>
      </c>
      <c r="D14701" s="29">
        <v>63958</v>
      </c>
      <c r="E14701" s="30" t="s">
        <v>309</v>
      </c>
      <c r="F14701" s="29" t="s">
        <v>27763</v>
      </c>
      <c r="G14701" s="30" t="s">
        <v>25468</v>
      </c>
      <c r="H14701" s="30" t="s">
        <v>25467</v>
      </c>
      <c r="I14701" s="29">
        <v>63623</v>
      </c>
      <c r="J14701" s="30" t="s">
        <v>84</v>
      </c>
      <c r="K14701" s="30" t="s">
        <v>27774</v>
      </c>
      <c r="L14701" s="30" t="s">
        <v>7740</v>
      </c>
      <c r="M14701" s="30"/>
      <c r="N14701" s="29">
        <v>22</v>
      </c>
      <c r="O14701" s="29">
        <v>2</v>
      </c>
      <c r="P14701" s="30" t="s">
        <v>27775</v>
      </c>
      <c r="Q14701" s="30" t="s">
        <v>682</v>
      </c>
      <c r="R14701" s="30" t="s">
        <v>683</v>
      </c>
      <c r="S14701" s="30" t="s">
        <v>683</v>
      </c>
      <c r="T14701" s="30" t="s">
        <v>27848</v>
      </c>
      <c r="U14701" s="31">
        <v>29264</v>
      </c>
      <c r="V14701" s="31">
        <v>3309</v>
      </c>
      <c r="W14701" s="29">
        <v>2021</v>
      </c>
    </row>
    <row r="14702" spans="1:23" hidden="1" x14ac:dyDescent="0.25">
      <c r="A14702" s="28" t="s">
        <v>648</v>
      </c>
      <c r="B14702" t="s">
        <v>679</v>
      </c>
      <c r="C14702" t="b">
        <v>1</v>
      </c>
      <c r="D14702" s="29">
        <v>63959</v>
      </c>
      <c r="E14702" s="30" t="s">
        <v>309</v>
      </c>
      <c r="F14702" s="29" t="s">
        <v>27763</v>
      </c>
      <c r="G14702" s="30" t="s">
        <v>25469</v>
      </c>
      <c r="H14702" s="30" t="s">
        <v>25467</v>
      </c>
      <c r="I14702" s="29">
        <v>63623</v>
      </c>
      <c r="J14702" s="30" t="s">
        <v>84</v>
      </c>
      <c r="K14702" s="30" t="s">
        <v>27774</v>
      </c>
      <c r="L14702" s="30" t="s">
        <v>7740</v>
      </c>
      <c r="M14702" s="30"/>
      <c r="N14702" s="29">
        <v>22</v>
      </c>
      <c r="O14702" s="29">
        <v>2</v>
      </c>
      <c r="P14702" s="30" t="s">
        <v>27775</v>
      </c>
      <c r="Q14702" s="30" t="s">
        <v>682</v>
      </c>
      <c r="R14702" s="30" t="s">
        <v>683</v>
      </c>
      <c r="S14702" s="30" t="s">
        <v>683</v>
      </c>
      <c r="T14702" s="30" t="s">
        <v>27848</v>
      </c>
      <c r="U14702" s="31">
        <v>32731</v>
      </c>
      <c r="V14702" s="31">
        <v>3701</v>
      </c>
      <c r="W14702" s="29">
        <v>2021</v>
      </c>
    </row>
    <row r="14703" spans="1:23" hidden="1" x14ac:dyDescent="0.25">
      <c r="A14703" s="28" t="s">
        <v>648</v>
      </c>
      <c r="B14703" t="s">
        <v>679</v>
      </c>
      <c r="C14703" t="b">
        <v>1</v>
      </c>
      <c r="D14703" s="29">
        <v>63960</v>
      </c>
      <c r="E14703" s="30" t="s">
        <v>309</v>
      </c>
      <c r="F14703" s="29" t="s">
        <v>27763</v>
      </c>
      <c r="G14703" s="30" t="s">
        <v>25470</v>
      </c>
      <c r="H14703" s="30" t="s">
        <v>25467</v>
      </c>
      <c r="I14703" s="29">
        <v>63623</v>
      </c>
      <c r="J14703" s="30" t="s">
        <v>84</v>
      </c>
      <c r="K14703" s="30" t="s">
        <v>27774</v>
      </c>
      <c r="L14703" s="30" t="s">
        <v>7740</v>
      </c>
      <c r="M14703" s="30"/>
      <c r="N14703" s="29">
        <v>22</v>
      </c>
      <c r="O14703" s="29">
        <v>2</v>
      </c>
      <c r="P14703" s="30" t="s">
        <v>27775</v>
      </c>
      <c r="Q14703" s="30" t="s">
        <v>682</v>
      </c>
      <c r="R14703" s="30" t="s">
        <v>683</v>
      </c>
      <c r="S14703" s="30" t="s">
        <v>683</v>
      </c>
      <c r="T14703" s="30" t="s">
        <v>27848</v>
      </c>
      <c r="U14703" s="31">
        <v>35783</v>
      </c>
      <c r="V14703" s="31">
        <v>4046</v>
      </c>
      <c r="W14703" s="29">
        <v>2021</v>
      </c>
    </row>
    <row r="14704" spans="1:23" hidden="1" x14ac:dyDescent="0.25">
      <c r="A14704" s="28" t="s">
        <v>648</v>
      </c>
      <c r="B14704" t="s">
        <v>679</v>
      </c>
      <c r="C14704" t="b">
        <v>1</v>
      </c>
      <c r="D14704" s="29">
        <v>63961</v>
      </c>
      <c r="E14704" s="30" t="s">
        <v>309</v>
      </c>
      <c r="F14704" s="29" t="s">
        <v>27763</v>
      </c>
      <c r="G14704" s="30" t="s">
        <v>25471</v>
      </c>
      <c r="H14704" s="30" t="s">
        <v>25467</v>
      </c>
      <c r="I14704" s="29">
        <v>63623</v>
      </c>
      <c r="J14704" s="30" t="s">
        <v>84</v>
      </c>
      <c r="K14704" s="30" t="s">
        <v>27774</v>
      </c>
      <c r="L14704" s="30" t="s">
        <v>7740</v>
      </c>
      <c r="M14704" s="30"/>
      <c r="N14704" s="29">
        <v>22</v>
      </c>
      <c r="O14704" s="29">
        <v>2</v>
      </c>
      <c r="P14704" s="30" t="s">
        <v>27775</v>
      </c>
      <c r="Q14704" s="30" t="s">
        <v>682</v>
      </c>
      <c r="R14704" s="30" t="s">
        <v>683</v>
      </c>
      <c r="S14704" s="30" t="s">
        <v>683</v>
      </c>
      <c r="T14704" s="30" t="s">
        <v>27848</v>
      </c>
      <c r="U14704" s="31">
        <v>29512</v>
      </c>
      <c r="V14704" s="31">
        <v>3337</v>
      </c>
      <c r="W14704" s="29">
        <v>2021</v>
      </c>
    </row>
    <row r="14705" spans="1:23" hidden="1" x14ac:dyDescent="0.25">
      <c r="A14705" s="28" t="s">
        <v>648</v>
      </c>
      <c r="B14705" t="s">
        <v>679</v>
      </c>
      <c r="C14705" t="b">
        <v>1</v>
      </c>
      <c r="D14705" s="29">
        <v>63962</v>
      </c>
      <c r="E14705" s="30" t="s">
        <v>309</v>
      </c>
      <c r="F14705" s="29" t="s">
        <v>27763</v>
      </c>
      <c r="G14705" s="30" t="s">
        <v>25472</v>
      </c>
      <c r="H14705" s="30" t="s">
        <v>25467</v>
      </c>
      <c r="I14705" s="29">
        <v>63623</v>
      </c>
      <c r="J14705" s="30" t="s">
        <v>84</v>
      </c>
      <c r="K14705" s="30" t="s">
        <v>27774</v>
      </c>
      <c r="L14705" s="30" t="s">
        <v>7740</v>
      </c>
      <c r="M14705" s="30"/>
      <c r="N14705" s="29">
        <v>22</v>
      </c>
      <c r="O14705" s="29">
        <v>2</v>
      </c>
      <c r="P14705" s="30" t="s">
        <v>27775</v>
      </c>
      <c r="Q14705" s="30" t="s">
        <v>682</v>
      </c>
      <c r="R14705" s="30" t="s">
        <v>683</v>
      </c>
      <c r="S14705" s="30" t="s">
        <v>683</v>
      </c>
      <c r="T14705" s="30" t="s">
        <v>27848</v>
      </c>
      <c r="U14705" s="31">
        <v>32272</v>
      </c>
      <c r="V14705" s="31">
        <v>3649</v>
      </c>
      <c r="W14705" s="29">
        <v>2021</v>
      </c>
    </row>
    <row r="14706" spans="1:23" hidden="1" x14ac:dyDescent="0.25">
      <c r="A14706" s="28" t="s">
        <v>648</v>
      </c>
      <c r="B14706" t="s">
        <v>679</v>
      </c>
      <c r="C14706" t="b">
        <v>1</v>
      </c>
      <c r="D14706" s="29">
        <v>63963</v>
      </c>
      <c r="E14706" s="30" t="s">
        <v>309</v>
      </c>
      <c r="F14706" s="29" t="s">
        <v>27763</v>
      </c>
      <c r="G14706" s="30" t="s">
        <v>25473</v>
      </c>
      <c r="H14706" s="30" t="s">
        <v>25467</v>
      </c>
      <c r="I14706" s="29">
        <v>63623</v>
      </c>
      <c r="J14706" s="30" t="s">
        <v>84</v>
      </c>
      <c r="K14706" s="30" t="s">
        <v>27774</v>
      </c>
      <c r="L14706" s="30" t="s">
        <v>7740</v>
      </c>
      <c r="M14706" s="30"/>
      <c r="N14706" s="29">
        <v>22</v>
      </c>
      <c r="O14706" s="29">
        <v>2</v>
      </c>
      <c r="P14706" s="30" t="s">
        <v>27775</v>
      </c>
      <c r="Q14706" s="30" t="s">
        <v>682</v>
      </c>
      <c r="R14706" s="30" t="s">
        <v>683</v>
      </c>
      <c r="S14706" s="30" t="s">
        <v>683</v>
      </c>
      <c r="T14706" s="30" t="s">
        <v>27848</v>
      </c>
      <c r="U14706" s="31">
        <v>25947</v>
      </c>
      <c r="V14706" s="31">
        <v>2934</v>
      </c>
      <c r="W14706" s="29">
        <v>2021</v>
      </c>
    </row>
    <row r="14707" spans="1:23" hidden="1" x14ac:dyDescent="0.25">
      <c r="A14707" s="28" t="s">
        <v>648</v>
      </c>
      <c r="B14707" t="s">
        <v>679</v>
      </c>
      <c r="C14707" t="b">
        <v>1</v>
      </c>
      <c r="D14707" s="29">
        <v>63964</v>
      </c>
      <c r="E14707" s="30" t="s">
        <v>309</v>
      </c>
      <c r="F14707" s="29" t="s">
        <v>27763</v>
      </c>
      <c r="G14707" s="30" t="s">
        <v>25474</v>
      </c>
      <c r="H14707" s="30" t="s">
        <v>25467</v>
      </c>
      <c r="I14707" s="29">
        <v>63623</v>
      </c>
      <c r="J14707" s="30" t="s">
        <v>84</v>
      </c>
      <c r="K14707" s="30" t="s">
        <v>27774</v>
      </c>
      <c r="L14707" s="30" t="s">
        <v>7740</v>
      </c>
      <c r="M14707" s="30"/>
      <c r="N14707" s="29">
        <v>22</v>
      </c>
      <c r="O14707" s="29">
        <v>2</v>
      </c>
      <c r="P14707" s="30" t="s">
        <v>27775</v>
      </c>
      <c r="Q14707" s="30" t="s">
        <v>682</v>
      </c>
      <c r="R14707" s="30" t="s">
        <v>683</v>
      </c>
      <c r="S14707" s="30" t="s">
        <v>683</v>
      </c>
      <c r="T14707" s="30" t="s">
        <v>27848</v>
      </c>
      <c r="U14707" s="31">
        <v>33590</v>
      </c>
      <c r="V14707" s="31">
        <v>3798</v>
      </c>
      <c r="W14707" s="29">
        <v>2021</v>
      </c>
    </row>
    <row r="14708" spans="1:23" hidden="1" x14ac:dyDescent="0.25">
      <c r="A14708" s="28" t="s">
        <v>648</v>
      </c>
      <c r="B14708" t="s">
        <v>679</v>
      </c>
      <c r="C14708" t="b">
        <v>1</v>
      </c>
      <c r="D14708" s="29">
        <v>63965</v>
      </c>
      <c r="E14708" s="30" t="s">
        <v>309</v>
      </c>
      <c r="F14708" s="29" t="s">
        <v>27763</v>
      </c>
      <c r="G14708" s="30" t="s">
        <v>25475</v>
      </c>
      <c r="H14708" s="30" t="s">
        <v>25467</v>
      </c>
      <c r="I14708" s="29">
        <v>63623</v>
      </c>
      <c r="J14708" s="30" t="s">
        <v>92</v>
      </c>
      <c r="K14708" s="30" t="s">
        <v>27793</v>
      </c>
      <c r="L14708" s="30" t="s">
        <v>27766</v>
      </c>
      <c r="M14708" s="30"/>
      <c r="N14708" s="29">
        <v>22</v>
      </c>
      <c r="O14708" s="29">
        <v>2</v>
      </c>
      <c r="P14708" s="30" t="s">
        <v>27775</v>
      </c>
      <c r="Q14708" s="30" t="s">
        <v>682</v>
      </c>
      <c r="R14708" s="30" t="s">
        <v>683</v>
      </c>
      <c r="S14708" s="30" t="s">
        <v>683</v>
      </c>
      <c r="T14708" s="30" t="s">
        <v>1800</v>
      </c>
      <c r="U14708" s="31">
        <v>199432</v>
      </c>
      <c r="V14708" s="31">
        <v>22550</v>
      </c>
      <c r="W14708" s="29">
        <v>2021</v>
      </c>
    </row>
    <row r="14709" spans="1:23" hidden="1" x14ac:dyDescent="0.25">
      <c r="A14709" s="28" t="s">
        <v>517</v>
      </c>
      <c r="B14709" t="s">
        <v>679</v>
      </c>
      <c r="C14709" t="b">
        <v>1</v>
      </c>
      <c r="D14709" s="29">
        <v>63966</v>
      </c>
      <c r="E14709" s="30" t="s">
        <v>309</v>
      </c>
      <c r="F14709" s="29" t="s">
        <v>27763</v>
      </c>
      <c r="G14709" s="30" t="s">
        <v>25476</v>
      </c>
      <c r="H14709" s="30" t="s">
        <v>13798</v>
      </c>
      <c r="I14709" s="29">
        <v>60281</v>
      </c>
      <c r="J14709" s="30" t="s">
        <v>70</v>
      </c>
      <c r="K14709" s="30" t="s">
        <v>27772</v>
      </c>
      <c r="L14709" s="30" t="s">
        <v>27773</v>
      </c>
      <c r="M14709" s="30"/>
      <c r="N14709" s="29">
        <v>22</v>
      </c>
      <c r="O14709" s="29">
        <v>2</v>
      </c>
      <c r="P14709" s="30" t="s">
        <v>27775</v>
      </c>
      <c r="Q14709" s="30" t="s">
        <v>682</v>
      </c>
      <c r="R14709" s="30" t="s">
        <v>683</v>
      </c>
      <c r="S14709" s="30" t="s">
        <v>683</v>
      </c>
      <c r="T14709" s="30" t="s">
        <v>3115</v>
      </c>
      <c r="U14709" s="31">
        <v>9047</v>
      </c>
      <c r="V14709" s="31">
        <v>1023</v>
      </c>
      <c r="W14709" s="29">
        <v>2021</v>
      </c>
    </row>
    <row r="14710" spans="1:23" hidden="1" x14ac:dyDescent="0.25">
      <c r="A14710" s="28" t="s">
        <v>517</v>
      </c>
      <c r="B14710" t="s">
        <v>679</v>
      </c>
      <c r="C14710" t="b">
        <v>1</v>
      </c>
      <c r="D14710" s="29">
        <v>63967</v>
      </c>
      <c r="E14710" s="30" t="s">
        <v>309</v>
      </c>
      <c r="F14710" s="29" t="s">
        <v>27763</v>
      </c>
      <c r="G14710" s="30" t="s">
        <v>25478</v>
      </c>
      <c r="H14710" s="30" t="s">
        <v>25285</v>
      </c>
      <c r="I14710" s="29">
        <v>63511</v>
      </c>
      <c r="J14710" s="30" t="s">
        <v>61</v>
      </c>
      <c r="K14710" s="30" t="s">
        <v>27800</v>
      </c>
      <c r="L14710" s="30" t="s">
        <v>27807</v>
      </c>
      <c r="M14710" s="30"/>
      <c r="N14710" s="29">
        <v>22</v>
      </c>
      <c r="O14710" s="29">
        <v>2</v>
      </c>
      <c r="P14710" s="30" t="s">
        <v>27775</v>
      </c>
      <c r="Q14710" s="30" t="s">
        <v>682</v>
      </c>
      <c r="R14710" s="30" t="s">
        <v>683</v>
      </c>
      <c r="S14710" s="30" t="s">
        <v>683</v>
      </c>
      <c r="T14710" s="30" t="s">
        <v>1800</v>
      </c>
      <c r="U14710" s="31">
        <v>35164</v>
      </c>
      <c r="V14710" s="31">
        <v>3976</v>
      </c>
      <c r="W14710" s="29">
        <v>2021</v>
      </c>
    </row>
    <row r="14711" spans="1:23" hidden="1" x14ac:dyDescent="0.25">
      <c r="A14711" s="28" t="s">
        <v>517</v>
      </c>
      <c r="B14711" t="s">
        <v>679</v>
      </c>
      <c r="C14711" t="b">
        <v>1</v>
      </c>
      <c r="D14711" s="29">
        <v>63968</v>
      </c>
      <c r="E14711" s="30" t="s">
        <v>309</v>
      </c>
      <c r="F14711" s="29" t="s">
        <v>27763</v>
      </c>
      <c r="G14711" s="30" t="s">
        <v>25481</v>
      </c>
      <c r="H14711" s="30" t="s">
        <v>25285</v>
      </c>
      <c r="I14711" s="29">
        <v>63511</v>
      </c>
      <c r="J14711" s="30" t="s">
        <v>61</v>
      </c>
      <c r="K14711" s="30" t="s">
        <v>27800</v>
      </c>
      <c r="L14711" s="30" t="s">
        <v>27766</v>
      </c>
      <c r="M14711" s="30"/>
      <c r="N14711" s="29">
        <v>22</v>
      </c>
      <c r="O14711" s="29">
        <v>2</v>
      </c>
      <c r="P14711" s="30" t="s">
        <v>27775</v>
      </c>
      <c r="Q14711" s="30" t="s">
        <v>682</v>
      </c>
      <c r="R14711" s="30" t="s">
        <v>683</v>
      </c>
      <c r="S14711" s="30" t="s">
        <v>683</v>
      </c>
      <c r="T14711" s="30" t="s">
        <v>3115</v>
      </c>
      <c r="U14711" s="31">
        <v>16238</v>
      </c>
      <c r="V14711" s="31">
        <v>1836</v>
      </c>
      <c r="W14711" s="29">
        <v>2021</v>
      </c>
    </row>
    <row r="14712" spans="1:23" hidden="1" x14ac:dyDescent="0.25">
      <c r="A14712" s="28" t="s">
        <v>648</v>
      </c>
      <c r="B14712" t="s">
        <v>679</v>
      </c>
      <c r="C14712" t="b">
        <v>1</v>
      </c>
      <c r="D14712" s="29">
        <v>63969</v>
      </c>
      <c r="E14712" s="30" t="s">
        <v>309</v>
      </c>
      <c r="F14712" s="29" t="s">
        <v>27763</v>
      </c>
      <c r="G14712" s="30" t="s">
        <v>25483</v>
      </c>
      <c r="H14712" s="30" t="s">
        <v>17927</v>
      </c>
      <c r="I14712" s="29">
        <v>60496</v>
      </c>
      <c r="J14712" s="30" t="s">
        <v>84</v>
      </c>
      <c r="K14712" s="30" t="s">
        <v>27774</v>
      </c>
      <c r="L14712" s="30" t="s">
        <v>7740</v>
      </c>
      <c r="M14712" s="30"/>
      <c r="N14712" s="29">
        <v>22</v>
      </c>
      <c r="O14712" s="29">
        <v>2</v>
      </c>
      <c r="P14712" s="30" t="s">
        <v>27775</v>
      </c>
      <c r="Q14712" s="30" t="s">
        <v>682</v>
      </c>
      <c r="R14712" s="30" t="s">
        <v>683</v>
      </c>
      <c r="S14712" s="30" t="s">
        <v>683</v>
      </c>
      <c r="T14712" s="30" t="s">
        <v>27848</v>
      </c>
      <c r="U14712" s="31">
        <v>41141</v>
      </c>
      <c r="V14712" s="31">
        <v>4652</v>
      </c>
      <c r="W14712" s="29">
        <v>2021</v>
      </c>
    </row>
    <row r="14713" spans="1:23" hidden="1" x14ac:dyDescent="0.25">
      <c r="A14713" s="28" t="s">
        <v>517</v>
      </c>
      <c r="B14713" t="s">
        <v>679</v>
      </c>
      <c r="C14713" t="b">
        <v>1</v>
      </c>
      <c r="D14713" s="29">
        <v>63971</v>
      </c>
      <c r="E14713" s="30" t="s">
        <v>309</v>
      </c>
      <c r="F14713" s="29" t="s">
        <v>27763</v>
      </c>
      <c r="G14713" s="30" t="s">
        <v>25489</v>
      </c>
      <c r="H14713" s="30" t="s">
        <v>25488</v>
      </c>
      <c r="I14713" s="29">
        <v>63625</v>
      </c>
      <c r="J14713" s="30" t="s">
        <v>78</v>
      </c>
      <c r="K14713" s="30" t="s">
        <v>27784</v>
      </c>
      <c r="L14713" s="30" t="s">
        <v>27807</v>
      </c>
      <c r="M14713" s="30"/>
      <c r="N14713" s="29">
        <v>22</v>
      </c>
      <c r="O14713" s="29">
        <v>2</v>
      </c>
      <c r="P14713" s="30" t="s">
        <v>27775</v>
      </c>
      <c r="Q14713" s="30" t="s">
        <v>682</v>
      </c>
      <c r="R14713" s="30" t="s">
        <v>683</v>
      </c>
      <c r="S14713" s="30" t="s">
        <v>683</v>
      </c>
      <c r="T14713" s="30" t="s">
        <v>1800</v>
      </c>
      <c r="U14713" s="31">
        <v>21190</v>
      </c>
      <c r="V14713" s="31">
        <v>2396</v>
      </c>
      <c r="W14713" s="29">
        <v>2021</v>
      </c>
    </row>
    <row r="14714" spans="1:23" hidden="1" x14ac:dyDescent="0.25">
      <c r="A14714" s="28" t="s">
        <v>648</v>
      </c>
      <c r="B14714" t="s">
        <v>679</v>
      </c>
      <c r="C14714" t="b">
        <v>1</v>
      </c>
      <c r="D14714" s="29">
        <v>63973</v>
      </c>
      <c r="E14714" s="30" t="s">
        <v>309</v>
      </c>
      <c r="F14714" s="29" t="s">
        <v>27763</v>
      </c>
      <c r="G14714" s="30" t="s">
        <v>25491</v>
      </c>
      <c r="H14714" s="30" t="s">
        <v>25491</v>
      </c>
      <c r="I14714" s="29">
        <v>63627</v>
      </c>
      <c r="J14714" s="30" t="s">
        <v>87</v>
      </c>
      <c r="K14714" s="30" t="s">
        <v>27793</v>
      </c>
      <c r="L14714" s="30" t="s">
        <v>27766</v>
      </c>
      <c r="M14714" s="30"/>
      <c r="N14714" s="29">
        <v>22</v>
      </c>
      <c r="O14714" s="29">
        <v>2</v>
      </c>
      <c r="P14714" s="30" t="s">
        <v>27775</v>
      </c>
      <c r="Q14714" s="30" t="s">
        <v>682</v>
      </c>
      <c r="R14714" s="30" t="s">
        <v>683</v>
      </c>
      <c r="S14714" s="30" t="s">
        <v>683</v>
      </c>
      <c r="T14714" s="30" t="s">
        <v>27831</v>
      </c>
      <c r="U14714" s="31">
        <v>141733</v>
      </c>
      <c r="V14714" s="31">
        <v>16026</v>
      </c>
      <c r="W14714" s="29">
        <v>2021</v>
      </c>
    </row>
    <row r="14715" spans="1:23" hidden="1" x14ac:dyDescent="0.25">
      <c r="A14715" s="28" t="s">
        <v>648</v>
      </c>
      <c r="B14715" t="s">
        <v>679</v>
      </c>
      <c r="C14715" t="b">
        <v>1</v>
      </c>
      <c r="D14715" s="29">
        <v>63974</v>
      </c>
      <c r="E14715" s="30" t="s">
        <v>309</v>
      </c>
      <c r="F14715" s="29" t="s">
        <v>27763</v>
      </c>
      <c r="G14715" s="30" t="s">
        <v>25493</v>
      </c>
      <c r="H14715" s="30" t="s">
        <v>25493</v>
      </c>
      <c r="I14715" s="29">
        <v>63628</v>
      </c>
      <c r="J14715" s="30" t="s">
        <v>74</v>
      </c>
      <c r="K14715" s="30" t="s">
        <v>27793</v>
      </c>
      <c r="L14715" s="30" t="s">
        <v>27766</v>
      </c>
      <c r="M14715" s="30"/>
      <c r="N14715" s="29">
        <v>22</v>
      </c>
      <c r="O14715" s="29">
        <v>2</v>
      </c>
      <c r="P14715" s="30" t="s">
        <v>27775</v>
      </c>
      <c r="Q14715" s="30" t="s">
        <v>682</v>
      </c>
      <c r="R14715" s="30" t="s">
        <v>683</v>
      </c>
      <c r="S14715" s="30" t="s">
        <v>683</v>
      </c>
      <c r="T14715" s="30" t="s">
        <v>27847</v>
      </c>
      <c r="U14715" s="31">
        <v>58681</v>
      </c>
      <c r="V14715" s="31">
        <v>6635</v>
      </c>
      <c r="W14715" s="29">
        <v>2021</v>
      </c>
    </row>
    <row r="14716" spans="1:23" hidden="1" x14ac:dyDescent="0.25">
      <c r="A14716" s="28" t="s">
        <v>648</v>
      </c>
      <c r="B14716" t="s">
        <v>679</v>
      </c>
      <c r="C14716" t="b">
        <v>1</v>
      </c>
      <c r="D14716" s="29">
        <v>63975</v>
      </c>
      <c r="E14716" s="30" t="s">
        <v>309</v>
      </c>
      <c r="F14716" s="29" t="s">
        <v>27763</v>
      </c>
      <c r="G14716" s="30" t="s">
        <v>25495</v>
      </c>
      <c r="H14716" s="30" t="s">
        <v>25495</v>
      </c>
      <c r="I14716" s="29">
        <v>63629</v>
      </c>
      <c r="J14716" s="30" t="s">
        <v>74</v>
      </c>
      <c r="K14716" s="30" t="s">
        <v>27793</v>
      </c>
      <c r="L14716" s="30" t="s">
        <v>27766</v>
      </c>
      <c r="M14716" s="30"/>
      <c r="N14716" s="29">
        <v>22</v>
      </c>
      <c r="O14716" s="29">
        <v>2</v>
      </c>
      <c r="P14716" s="30" t="s">
        <v>27775</v>
      </c>
      <c r="Q14716" s="30" t="s">
        <v>682</v>
      </c>
      <c r="R14716" s="30" t="s">
        <v>683</v>
      </c>
      <c r="S14716" s="30" t="s">
        <v>683</v>
      </c>
      <c r="T14716" s="30" t="s">
        <v>27831</v>
      </c>
      <c r="U14716" s="31">
        <v>91535</v>
      </c>
      <c r="V14716" s="31">
        <v>10350</v>
      </c>
      <c r="W14716" s="29">
        <v>2021</v>
      </c>
    </row>
    <row r="14717" spans="1:23" hidden="1" x14ac:dyDescent="0.25">
      <c r="A14717" s="28" t="s">
        <v>517</v>
      </c>
      <c r="B14717" t="s">
        <v>679</v>
      </c>
      <c r="C14717" t="b">
        <v>1</v>
      </c>
      <c r="D14717" s="29">
        <v>63976</v>
      </c>
      <c r="E14717" s="30" t="s">
        <v>309</v>
      </c>
      <c r="F14717" s="29" t="s">
        <v>27763</v>
      </c>
      <c r="G14717" s="30" t="s">
        <v>25497</v>
      </c>
      <c r="H14717" s="30" t="s">
        <v>16019</v>
      </c>
      <c r="I14717" s="29">
        <v>61060</v>
      </c>
      <c r="J14717" s="30" t="s">
        <v>74</v>
      </c>
      <c r="K14717" s="30" t="s">
        <v>27793</v>
      </c>
      <c r="L14717" s="30" t="s">
        <v>27766</v>
      </c>
      <c r="M14717" s="30"/>
      <c r="N14717" s="29">
        <v>22</v>
      </c>
      <c r="O14717" s="29">
        <v>2</v>
      </c>
      <c r="P14717" s="30" t="s">
        <v>27775</v>
      </c>
      <c r="Q14717" s="30" t="s">
        <v>682</v>
      </c>
      <c r="R14717" s="30" t="s">
        <v>683</v>
      </c>
      <c r="S14717" s="30" t="s">
        <v>683</v>
      </c>
      <c r="T14717" s="30" t="s">
        <v>27831</v>
      </c>
      <c r="U14717" s="31">
        <v>15397</v>
      </c>
      <c r="V14717" s="31">
        <v>1741</v>
      </c>
      <c r="W14717" s="29">
        <v>2021</v>
      </c>
    </row>
    <row r="14718" spans="1:23" hidden="1" x14ac:dyDescent="0.25">
      <c r="A14718" s="28" t="s">
        <v>517</v>
      </c>
      <c r="B14718" t="s">
        <v>679</v>
      </c>
      <c r="C14718" t="b">
        <v>1</v>
      </c>
      <c r="D14718" s="29">
        <v>63978</v>
      </c>
      <c r="E14718" s="30" t="s">
        <v>309</v>
      </c>
      <c r="F14718" s="29" t="s">
        <v>27763</v>
      </c>
      <c r="G14718" s="30" t="s">
        <v>25501</v>
      </c>
      <c r="H14718" s="30" t="s">
        <v>1466</v>
      </c>
      <c r="I14718" s="29">
        <v>6455</v>
      </c>
      <c r="J14718" s="30" t="s">
        <v>56</v>
      </c>
      <c r="K14718" s="30" t="s">
        <v>27793</v>
      </c>
      <c r="L14718" s="30" t="s">
        <v>27766</v>
      </c>
      <c r="M14718" s="30"/>
      <c r="N14718" s="29">
        <v>22</v>
      </c>
      <c r="O14718" s="29">
        <v>1</v>
      </c>
      <c r="P14718" s="30" t="s">
        <v>312</v>
      </c>
      <c r="Q14718" s="30" t="s">
        <v>682</v>
      </c>
      <c r="R14718" s="30" t="s">
        <v>683</v>
      </c>
      <c r="S14718" s="30" t="s">
        <v>683</v>
      </c>
      <c r="T14718" s="30" t="s">
        <v>27820</v>
      </c>
      <c r="U14718" s="31">
        <v>226742</v>
      </c>
      <c r="V14718" s="31">
        <v>25638</v>
      </c>
      <c r="W14718" s="29">
        <v>2021</v>
      </c>
    </row>
    <row r="14719" spans="1:23" hidden="1" x14ac:dyDescent="0.25">
      <c r="A14719" s="28" t="s">
        <v>648</v>
      </c>
      <c r="B14719" t="s">
        <v>679</v>
      </c>
      <c r="C14719" t="b">
        <v>1</v>
      </c>
      <c r="D14719" s="29">
        <v>63979</v>
      </c>
      <c r="E14719" s="30" t="s">
        <v>309</v>
      </c>
      <c r="F14719" s="29" t="s">
        <v>27763</v>
      </c>
      <c r="G14719" s="30" t="s">
        <v>25503</v>
      </c>
      <c r="H14719" s="30" t="s">
        <v>25502</v>
      </c>
      <c r="I14719" s="29">
        <v>63634</v>
      </c>
      <c r="J14719" s="30" t="s">
        <v>74</v>
      </c>
      <c r="K14719" s="30" t="s">
        <v>27793</v>
      </c>
      <c r="L14719" s="30" t="s">
        <v>27766</v>
      </c>
      <c r="M14719" s="30"/>
      <c r="N14719" s="29">
        <v>22</v>
      </c>
      <c r="O14719" s="29">
        <v>2</v>
      </c>
      <c r="P14719" s="30" t="s">
        <v>27775</v>
      </c>
      <c r="Q14719" s="30" t="s">
        <v>682</v>
      </c>
      <c r="R14719" s="30" t="s">
        <v>683</v>
      </c>
      <c r="S14719" s="30" t="s">
        <v>683</v>
      </c>
      <c r="T14719" s="30" t="s">
        <v>27831</v>
      </c>
      <c r="U14719" s="31">
        <v>39366</v>
      </c>
      <c r="V14719" s="31">
        <v>4451</v>
      </c>
      <c r="W14719" s="29">
        <v>2021</v>
      </c>
    </row>
    <row r="14720" spans="1:23" hidden="1" x14ac:dyDescent="0.25">
      <c r="A14720" s="28" t="s">
        <v>517</v>
      </c>
      <c r="B14720" t="s">
        <v>15</v>
      </c>
      <c r="C14720" t="b">
        <v>1</v>
      </c>
      <c r="D14720" s="29">
        <v>63981</v>
      </c>
      <c r="E14720" s="30" t="s">
        <v>309</v>
      </c>
      <c r="F14720" s="29" t="s">
        <v>27763</v>
      </c>
      <c r="G14720" s="30" t="s">
        <v>25505</v>
      </c>
      <c r="H14720" s="30" t="s">
        <v>12553</v>
      </c>
      <c r="I14720" s="29">
        <v>56545</v>
      </c>
      <c r="J14720" s="30" t="s">
        <v>79</v>
      </c>
      <c r="K14720" s="30" t="s">
        <v>27788</v>
      </c>
      <c r="L14720" s="30" t="s">
        <v>7740</v>
      </c>
      <c r="M14720" s="30"/>
      <c r="N14720" s="29">
        <v>22</v>
      </c>
      <c r="O14720" s="29">
        <v>2</v>
      </c>
      <c r="P14720" s="30" t="s">
        <v>27775</v>
      </c>
      <c r="Q14720" s="30" t="s">
        <v>324</v>
      </c>
      <c r="R14720" s="30" t="s">
        <v>325</v>
      </c>
      <c r="S14720" s="30" t="s">
        <v>325</v>
      </c>
      <c r="T14720" s="30" t="s">
        <v>27846</v>
      </c>
      <c r="U14720" s="31">
        <v>875565</v>
      </c>
      <c r="V14720" s="31">
        <v>99001</v>
      </c>
      <c r="W14720" s="29">
        <v>2021</v>
      </c>
    </row>
    <row r="14721" spans="1:23" hidden="1" x14ac:dyDescent="0.25">
      <c r="A14721" s="28"/>
      <c r="B14721" t="s">
        <v>679</v>
      </c>
      <c r="C14721" t="b">
        <v>0</v>
      </c>
      <c r="D14721" s="29">
        <v>63987</v>
      </c>
      <c r="E14721" s="30" t="s">
        <v>309</v>
      </c>
      <c r="F14721" s="29" t="s">
        <v>27763</v>
      </c>
      <c r="G14721" s="30" t="s">
        <v>27997</v>
      </c>
      <c r="H14721" s="30" t="s">
        <v>27998</v>
      </c>
      <c r="I14721" s="29">
        <v>63590</v>
      </c>
      <c r="J14721" s="30" t="s">
        <v>70</v>
      </c>
      <c r="K14721" s="30" t="s">
        <v>27772</v>
      </c>
      <c r="L14721" s="30" t="s">
        <v>27773</v>
      </c>
      <c r="M14721" s="30"/>
      <c r="N14721" s="29">
        <v>22</v>
      </c>
      <c r="O14721" s="29">
        <v>2</v>
      </c>
      <c r="P14721" s="30" t="s">
        <v>27775</v>
      </c>
      <c r="Q14721" s="30" t="s">
        <v>682</v>
      </c>
      <c r="R14721" s="30" t="s">
        <v>683</v>
      </c>
      <c r="S14721" s="30" t="s">
        <v>683</v>
      </c>
      <c r="T14721" s="30" t="s">
        <v>3115</v>
      </c>
      <c r="U14721" s="31">
        <v>0</v>
      </c>
      <c r="V14721" s="31">
        <v>0</v>
      </c>
      <c r="W14721" s="29">
        <v>2021</v>
      </c>
    </row>
    <row r="14722" spans="1:23" hidden="1" x14ac:dyDescent="0.25">
      <c r="A14722" s="28" t="s">
        <v>648</v>
      </c>
      <c r="B14722" t="s">
        <v>15</v>
      </c>
      <c r="C14722" t="b">
        <v>1</v>
      </c>
      <c r="D14722" s="29">
        <v>63988</v>
      </c>
      <c r="E14722" s="30" t="s">
        <v>309</v>
      </c>
      <c r="F14722" s="29" t="s">
        <v>27763</v>
      </c>
      <c r="G14722" s="30" t="s">
        <v>25508</v>
      </c>
      <c r="H14722" s="30" t="s">
        <v>6824</v>
      </c>
      <c r="I14722" s="29">
        <v>49893</v>
      </c>
      <c r="J14722" s="30" t="s">
        <v>61</v>
      </c>
      <c r="K14722" s="30" t="s">
        <v>27800</v>
      </c>
      <c r="L14722" s="30" t="s">
        <v>27766</v>
      </c>
      <c r="M14722" s="30"/>
      <c r="N14722" s="29">
        <v>22</v>
      </c>
      <c r="O14722" s="29">
        <v>2</v>
      </c>
      <c r="P14722" s="30" t="s">
        <v>27775</v>
      </c>
      <c r="Q14722" s="30" t="s">
        <v>324</v>
      </c>
      <c r="R14722" s="30" t="s">
        <v>325</v>
      </c>
      <c r="S14722" s="30" t="s">
        <v>325</v>
      </c>
      <c r="T14722" s="30" t="s">
        <v>1800</v>
      </c>
      <c r="U14722" s="31">
        <v>8055197</v>
      </c>
      <c r="V14722" s="31">
        <v>910809</v>
      </c>
      <c r="W14722" s="29">
        <v>2021</v>
      </c>
    </row>
    <row r="14723" spans="1:23" hidden="1" x14ac:dyDescent="0.25">
      <c r="A14723" s="28" t="s">
        <v>517</v>
      </c>
      <c r="B14723" t="s">
        <v>679</v>
      </c>
      <c r="C14723" t="b">
        <v>1</v>
      </c>
      <c r="D14723" s="29">
        <v>63989</v>
      </c>
      <c r="E14723" s="30" t="s">
        <v>309</v>
      </c>
      <c r="F14723" s="29" t="s">
        <v>27763</v>
      </c>
      <c r="G14723" s="30" t="s">
        <v>25510</v>
      </c>
      <c r="H14723" s="30" t="s">
        <v>25509</v>
      </c>
      <c r="I14723" s="29">
        <v>63643</v>
      </c>
      <c r="J14723" s="30" t="s">
        <v>61</v>
      </c>
      <c r="K14723" s="30" t="s">
        <v>27800</v>
      </c>
      <c r="L14723" s="30" t="s">
        <v>27807</v>
      </c>
      <c r="M14723" s="30"/>
      <c r="N14723" s="29">
        <v>22</v>
      </c>
      <c r="O14723" s="29">
        <v>2</v>
      </c>
      <c r="P14723" s="30" t="s">
        <v>27775</v>
      </c>
      <c r="Q14723" s="30" t="s">
        <v>682</v>
      </c>
      <c r="R14723" s="30" t="s">
        <v>683</v>
      </c>
      <c r="S14723" s="30" t="s">
        <v>683</v>
      </c>
      <c r="T14723" s="30" t="s">
        <v>1800</v>
      </c>
      <c r="U14723" s="31">
        <v>16910</v>
      </c>
      <c r="V14723" s="31">
        <v>1912</v>
      </c>
      <c r="W14723" s="29">
        <v>2021</v>
      </c>
    </row>
    <row r="14724" spans="1:23" hidden="1" x14ac:dyDescent="0.25">
      <c r="A14724" s="28" t="s">
        <v>517</v>
      </c>
      <c r="B14724" t="s">
        <v>679</v>
      </c>
      <c r="C14724" t="b">
        <v>1</v>
      </c>
      <c r="D14724" s="29">
        <v>63990</v>
      </c>
      <c r="E14724" s="30" t="s">
        <v>309</v>
      </c>
      <c r="F14724" s="29" t="s">
        <v>27763</v>
      </c>
      <c r="G14724" s="30" t="s">
        <v>25512</v>
      </c>
      <c r="H14724" s="30" t="s">
        <v>25511</v>
      </c>
      <c r="I14724" s="29">
        <v>63644</v>
      </c>
      <c r="J14724" s="30" t="s">
        <v>61</v>
      </c>
      <c r="K14724" s="30" t="s">
        <v>27800</v>
      </c>
      <c r="L14724" s="30" t="s">
        <v>27807</v>
      </c>
      <c r="M14724" s="30"/>
      <c r="N14724" s="29">
        <v>22</v>
      </c>
      <c r="O14724" s="29">
        <v>2</v>
      </c>
      <c r="P14724" s="30" t="s">
        <v>27775</v>
      </c>
      <c r="Q14724" s="30" t="s">
        <v>682</v>
      </c>
      <c r="R14724" s="30" t="s">
        <v>683</v>
      </c>
      <c r="S14724" s="30" t="s">
        <v>683</v>
      </c>
      <c r="T14724" s="30" t="s">
        <v>1800</v>
      </c>
      <c r="U14724" s="31">
        <v>10886</v>
      </c>
      <c r="V14724" s="31">
        <v>1231</v>
      </c>
      <c r="W14724" s="29">
        <v>2021</v>
      </c>
    </row>
    <row r="14725" spans="1:23" hidden="1" x14ac:dyDescent="0.25">
      <c r="A14725" s="28" t="s">
        <v>517</v>
      </c>
      <c r="B14725" t="s">
        <v>679</v>
      </c>
      <c r="C14725" t="b">
        <v>1</v>
      </c>
      <c r="D14725" s="29">
        <v>63991</v>
      </c>
      <c r="E14725" s="30" t="s">
        <v>309</v>
      </c>
      <c r="F14725" s="29" t="s">
        <v>27763</v>
      </c>
      <c r="G14725" s="30" t="s">
        <v>25515</v>
      </c>
      <c r="H14725" s="30" t="s">
        <v>25514</v>
      </c>
      <c r="I14725" s="29">
        <v>63645</v>
      </c>
      <c r="J14725" s="30" t="s">
        <v>61</v>
      </c>
      <c r="K14725" s="30" t="s">
        <v>27800</v>
      </c>
      <c r="L14725" s="30" t="s">
        <v>27807</v>
      </c>
      <c r="M14725" s="30"/>
      <c r="N14725" s="29">
        <v>22</v>
      </c>
      <c r="O14725" s="29">
        <v>2</v>
      </c>
      <c r="P14725" s="30" t="s">
        <v>27775</v>
      </c>
      <c r="Q14725" s="30" t="s">
        <v>682</v>
      </c>
      <c r="R14725" s="30" t="s">
        <v>683</v>
      </c>
      <c r="S14725" s="30" t="s">
        <v>683</v>
      </c>
      <c r="T14725" s="30" t="s">
        <v>1800</v>
      </c>
      <c r="U14725" s="31">
        <v>13974</v>
      </c>
      <c r="V14725" s="31">
        <v>1580</v>
      </c>
      <c r="W14725" s="29">
        <v>2021</v>
      </c>
    </row>
    <row r="14726" spans="1:23" hidden="1" x14ac:dyDescent="0.25">
      <c r="A14726" s="28" t="s">
        <v>517</v>
      </c>
      <c r="B14726" t="s">
        <v>679</v>
      </c>
      <c r="C14726" t="b">
        <v>1</v>
      </c>
      <c r="D14726" s="29">
        <v>63992</v>
      </c>
      <c r="E14726" s="30" t="s">
        <v>309</v>
      </c>
      <c r="F14726" s="29" t="s">
        <v>27763</v>
      </c>
      <c r="G14726" s="30" t="s">
        <v>25518</v>
      </c>
      <c r="H14726" s="30" t="s">
        <v>25517</v>
      </c>
      <c r="I14726" s="29">
        <v>63646</v>
      </c>
      <c r="J14726" s="30" t="s">
        <v>61</v>
      </c>
      <c r="K14726" s="30" t="s">
        <v>27800</v>
      </c>
      <c r="L14726" s="30" t="s">
        <v>27807</v>
      </c>
      <c r="M14726" s="30"/>
      <c r="N14726" s="29">
        <v>22</v>
      </c>
      <c r="O14726" s="29">
        <v>2</v>
      </c>
      <c r="P14726" s="30" t="s">
        <v>27775</v>
      </c>
      <c r="Q14726" s="30" t="s">
        <v>682</v>
      </c>
      <c r="R14726" s="30" t="s">
        <v>683</v>
      </c>
      <c r="S14726" s="30" t="s">
        <v>683</v>
      </c>
      <c r="T14726" s="30" t="s">
        <v>1800</v>
      </c>
      <c r="U14726" s="31">
        <v>19032</v>
      </c>
      <c r="V14726" s="31">
        <v>2152</v>
      </c>
      <c r="W14726" s="29">
        <v>2021</v>
      </c>
    </row>
    <row r="14727" spans="1:23" hidden="1" x14ac:dyDescent="0.25">
      <c r="A14727" s="28" t="s">
        <v>566</v>
      </c>
      <c r="B14727" t="s">
        <v>679</v>
      </c>
      <c r="C14727" t="b">
        <v>0</v>
      </c>
      <c r="D14727" s="29">
        <v>63993</v>
      </c>
      <c r="E14727" s="30" t="s">
        <v>309</v>
      </c>
      <c r="F14727" s="29" t="s">
        <v>27763</v>
      </c>
      <c r="G14727" s="30" t="s">
        <v>25521</v>
      </c>
      <c r="H14727" s="30" t="s">
        <v>25520</v>
      </c>
      <c r="I14727" s="29">
        <v>63648</v>
      </c>
      <c r="J14727" s="30" t="s">
        <v>52</v>
      </c>
      <c r="K14727" s="30" t="s">
        <v>27774</v>
      </c>
      <c r="L14727" s="30" t="s">
        <v>7740</v>
      </c>
      <c r="M14727" s="30"/>
      <c r="N14727" s="29">
        <v>115</v>
      </c>
      <c r="O14727" s="29">
        <v>6</v>
      </c>
      <c r="P14727" s="30" t="s">
        <v>27891</v>
      </c>
      <c r="Q14727" s="30" t="s">
        <v>682</v>
      </c>
      <c r="R14727" s="30" t="s">
        <v>683</v>
      </c>
      <c r="S14727" s="30" t="s">
        <v>683</v>
      </c>
      <c r="T14727" s="30" t="s">
        <v>27776</v>
      </c>
      <c r="U14727" s="31">
        <v>9886</v>
      </c>
      <c r="V14727" s="31">
        <v>1118</v>
      </c>
      <c r="W14727" s="29">
        <v>2021</v>
      </c>
    </row>
    <row r="14728" spans="1:23" hidden="1" x14ac:dyDescent="0.25">
      <c r="A14728" s="28" t="s">
        <v>1142</v>
      </c>
      <c r="B14728" t="s">
        <v>679</v>
      </c>
      <c r="C14728" t="b">
        <v>0</v>
      </c>
      <c r="D14728" s="29">
        <v>63994</v>
      </c>
      <c r="E14728" s="30" t="s">
        <v>309</v>
      </c>
      <c r="F14728" s="29" t="s">
        <v>27763</v>
      </c>
      <c r="G14728" s="30" t="s">
        <v>25524</v>
      </c>
      <c r="H14728" s="30" t="s">
        <v>25523</v>
      </c>
      <c r="I14728" s="29">
        <v>63649</v>
      </c>
      <c r="J14728" s="30" t="s">
        <v>52</v>
      </c>
      <c r="K14728" s="30" t="s">
        <v>27774</v>
      </c>
      <c r="L14728" s="30" t="s">
        <v>7740</v>
      </c>
      <c r="M14728" s="30"/>
      <c r="N14728" s="29">
        <v>111</v>
      </c>
      <c r="O14728" s="29">
        <v>6</v>
      </c>
      <c r="P14728" s="30" t="s">
        <v>27891</v>
      </c>
      <c r="Q14728" s="30" t="s">
        <v>682</v>
      </c>
      <c r="R14728" s="30" t="s">
        <v>683</v>
      </c>
      <c r="S14728" s="30" t="s">
        <v>683</v>
      </c>
      <c r="T14728" s="30" t="s">
        <v>27776</v>
      </c>
      <c r="U14728" s="31">
        <v>10955</v>
      </c>
      <c r="V14728" s="31">
        <v>1239</v>
      </c>
      <c r="W14728" s="29">
        <v>2021</v>
      </c>
    </row>
    <row r="14729" spans="1:23" hidden="1" x14ac:dyDescent="0.25">
      <c r="A14729" s="28" t="s">
        <v>648</v>
      </c>
      <c r="B14729" t="s">
        <v>679</v>
      </c>
      <c r="C14729" t="b">
        <v>1</v>
      </c>
      <c r="D14729" s="29">
        <v>63997</v>
      </c>
      <c r="E14729" s="30" t="s">
        <v>309</v>
      </c>
      <c r="F14729" s="29" t="s">
        <v>27763</v>
      </c>
      <c r="G14729" s="30" t="s">
        <v>25527</v>
      </c>
      <c r="H14729" s="30" t="s">
        <v>19977</v>
      </c>
      <c r="I14729" s="29">
        <v>60571</v>
      </c>
      <c r="J14729" s="30" t="s">
        <v>86</v>
      </c>
      <c r="K14729" s="30" t="s">
        <v>3187</v>
      </c>
      <c r="L14729" s="30" t="s">
        <v>27785</v>
      </c>
      <c r="M14729" s="30"/>
      <c r="N14729" s="29">
        <v>22</v>
      </c>
      <c r="O14729" s="29">
        <v>2</v>
      </c>
      <c r="P14729" s="30" t="s">
        <v>27775</v>
      </c>
      <c r="Q14729" s="30" t="s">
        <v>682</v>
      </c>
      <c r="R14729" s="30" t="s">
        <v>683</v>
      </c>
      <c r="S14729" s="30" t="s">
        <v>683</v>
      </c>
      <c r="T14729" s="30" t="s">
        <v>27814</v>
      </c>
      <c r="U14729" s="31">
        <v>67746</v>
      </c>
      <c r="V14729" s="31">
        <v>7660</v>
      </c>
      <c r="W14729" s="29">
        <v>2021</v>
      </c>
    </row>
    <row r="14730" spans="1:23" hidden="1" x14ac:dyDescent="0.25">
      <c r="A14730" s="28"/>
      <c r="B14730" t="s">
        <v>600</v>
      </c>
      <c r="C14730" t="b">
        <v>0</v>
      </c>
      <c r="D14730" s="29">
        <v>64000</v>
      </c>
      <c r="E14730" s="30" t="s">
        <v>309</v>
      </c>
      <c r="F14730" s="29" t="s">
        <v>27763</v>
      </c>
      <c r="G14730" s="30" t="s">
        <v>25529</v>
      </c>
      <c r="H14730" s="30" t="s">
        <v>14370</v>
      </c>
      <c r="I14730" s="29">
        <v>61012</v>
      </c>
      <c r="J14730" s="30" t="s">
        <v>66</v>
      </c>
      <c r="K14730" s="30" t="s">
        <v>3187</v>
      </c>
      <c r="L14730" s="30" t="s">
        <v>27785</v>
      </c>
      <c r="M14730" s="30"/>
      <c r="N14730" s="29">
        <v>22</v>
      </c>
      <c r="O14730" s="29">
        <v>2</v>
      </c>
      <c r="P14730" s="30" t="s">
        <v>27775</v>
      </c>
      <c r="Q14730" s="30" t="s">
        <v>677</v>
      </c>
      <c r="R14730" s="30" t="s">
        <v>678</v>
      </c>
      <c r="S14730" s="30" t="s">
        <v>1827</v>
      </c>
      <c r="T14730" s="30" t="s">
        <v>27814</v>
      </c>
      <c r="U14730" s="31">
        <v>0</v>
      </c>
      <c r="V14730" s="31">
        <v>0</v>
      </c>
      <c r="W14730" s="29">
        <v>2021</v>
      </c>
    </row>
    <row r="14731" spans="1:23" hidden="1" x14ac:dyDescent="0.25">
      <c r="A14731" s="28" t="s">
        <v>517</v>
      </c>
      <c r="B14731" t="s">
        <v>679</v>
      </c>
      <c r="C14731" t="b">
        <v>1</v>
      </c>
      <c r="D14731" s="29">
        <v>64000</v>
      </c>
      <c r="E14731" s="30" t="s">
        <v>309</v>
      </c>
      <c r="F14731" s="29" t="s">
        <v>27763</v>
      </c>
      <c r="G14731" s="30" t="s">
        <v>25529</v>
      </c>
      <c r="H14731" s="30" t="s">
        <v>14370</v>
      </c>
      <c r="I14731" s="29">
        <v>61012</v>
      </c>
      <c r="J14731" s="30" t="s">
        <v>66</v>
      </c>
      <c r="K14731" s="30" t="s">
        <v>3187</v>
      </c>
      <c r="L14731" s="30" t="s">
        <v>27785</v>
      </c>
      <c r="M14731" s="30"/>
      <c r="N14731" s="29">
        <v>22</v>
      </c>
      <c r="O14731" s="29">
        <v>2</v>
      </c>
      <c r="P14731" s="30" t="s">
        <v>27775</v>
      </c>
      <c r="Q14731" s="30" t="s">
        <v>682</v>
      </c>
      <c r="R14731" s="30" t="s">
        <v>683</v>
      </c>
      <c r="S14731" s="30" t="s">
        <v>683</v>
      </c>
      <c r="T14731" s="30" t="s">
        <v>27814</v>
      </c>
      <c r="U14731" s="31">
        <v>19324</v>
      </c>
      <c r="V14731" s="31">
        <v>2185</v>
      </c>
      <c r="W14731" s="29">
        <v>2021</v>
      </c>
    </row>
    <row r="14732" spans="1:23" hidden="1" x14ac:dyDescent="0.25">
      <c r="A14732" s="28" t="s">
        <v>648</v>
      </c>
      <c r="B14732" t="s">
        <v>679</v>
      </c>
      <c r="C14732" t="b">
        <v>1</v>
      </c>
      <c r="D14732" s="29">
        <v>64001</v>
      </c>
      <c r="E14732" s="30" t="s">
        <v>309</v>
      </c>
      <c r="F14732" s="29" t="s">
        <v>27763</v>
      </c>
      <c r="G14732" s="30" t="s">
        <v>25531</v>
      </c>
      <c r="H14732" s="30" t="s">
        <v>20225</v>
      </c>
      <c r="I14732" s="29">
        <v>62759</v>
      </c>
      <c r="J14732" s="30" t="s">
        <v>70</v>
      </c>
      <c r="K14732" s="30" t="s">
        <v>27772</v>
      </c>
      <c r="L14732" s="30" t="s">
        <v>27773</v>
      </c>
      <c r="M14732" s="30"/>
      <c r="N14732" s="29">
        <v>22</v>
      </c>
      <c r="O14732" s="29">
        <v>2</v>
      </c>
      <c r="P14732" s="30" t="s">
        <v>27775</v>
      </c>
      <c r="Q14732" s="30" t="s">
        <v>682</v>
      </c>
      <c r="R14732" s="30" t="s">
        <v>683</v>
      </c>
      <c r="S14732" s="30" t="s">
        <v>683</v>
      </c>
      <c r="T14732" s="30" t="s">
        <v>3115</v>
      </c>
      <c r="U14732" s="31">
        <v>20137</v>
      </c>
      <c r="V14732" s="31">
        <v>2277</v>
      </c>
      <c r="W14732" s="29">
        <v>2021</v>
      </c>
    </row>
    <row r="14733" spans="1:23" hidden="1" x14ac:dyDescent="0.25">
      <c r="A14733" s="28" t="s">
        <v>648</v>
      </c>
      <c r="B14733" t="s">
        <v>679</v>
      </c>
      <c r="C14733" t="b">
        <v>1</v>
      </c>
      <c r="D14733" s="29">
        <v>64002</v>
      </c>
      <c r="E14733" s="30" t="s">
        <v>309</v>
      </c>
      <c r="F14733" s="29" t="s">
        <v>27763</v>
      </c>
      <c r="G14733" s="30" t="s">
        <v>25533</v>
      </c>
      <c r="H14733" s="30" t="s">
        <v>17281</v>
      </c>
      <c r="I14733" s="29">
        <v>61677</v>
      </c>
      <c r="J14733" s="30" t="s">
        <v>74</v>
      </c>
      <c r="K14733" s="30" t="s">
        <v>27793</v>
      </c>
      <c r="L14733" s="30" t="s">
        <v>27766</v>
      </c>
      <c r="M14733" s="30"/>
      <c r="N14733" s="29">
        <v>22</v>
      </c>
      <c r="O14733" s="29">
        <v>2</v>
      </c>
      <c r="P14733" s="30" t="s">
        <v>27775</v>
      </c>
      <c r="Q14733" s="30" t="s">
        <v>682</v>
      </c>
      <c r="R14733" s="30" t="s">
        <v>683</v>
      </c>
      <c r="S14733" s="30" t="s">
        <v>683</v>
      </c>
      <c r="T14733" s="30" t="s">
        <v>27831</v>
      </c>
      <c r="U14733" s="31">
        <v>96869</v>
      </c>
      <c r="V14733" s="31">
        <v>10953</v>
      </c>
      <c r="W14733" s="29">
        <v>2021</v>
      </c>
    </row>
    <row r="14734" spans="1:23" hidden="1" x14ac:dyDescent="0.25">
      <c r="A14734" s="28" t="s">
        <v>517</v>
      </c>
      <c r="B14734" t="s">
        <v>15</v>
      </c>
      <c r="C14734" t="b">
        <v>1</v>
      </c>
      <c r="D14734" s="29">
        <v>64003</v>
      </c>
      <c r="E14734" s="30" t="s">
        <v>309</v>
      </c>
      <c r="F14734" s="29" t="s">
        <v>27763</v>
      </c>
      <c r="G14734" s="30" t="s">
        <v>25535</v>
      </c>
      <c r="H14734" s="30" t="s">
        <v>12512</v>
      </c>
      <c r="I14734" s="29">
        <v>56201</v>
      </c>
      <c r="J14734" s="30" t="s">
        <v>63</v>
      </c>
      <c r="K14734" s="30" t="s">
        <v>27772</v>
      </c>
      <c r="L14734" s="30" t="s">
        <v>27773</v>
      </c>
      <c r="M14734" s="30"/>
      <c r="N14734" s="29">
        <v>22</v>
      </c>
      <c r="O14734" s="29">
        <v>2</v>
      </c>
      <c r="P14734" s="30" t="s">
        <v>27775</v>
      </c>
      <c r="Q14734" s="30" t="s">
        <v>324</v>
      </c>
      <c r="R14734" s="30" t="s">
        <v>325</v>
      </c>
      <c r="S14734" s="30" t="s">
        <v>325</v>
      </c>
      <c r="T14734" s="30" t="s">
        <v>788</v>
      </c>
      <c r="U14734" s="31">
        <v>292825</v>
      </c>
      <c r="V14734" s="31">
        <v>33110</v>
      </c>
      <c r="W14734" s="29">
        <v>2021</v>
      </c>
    </row>
    <row r="14735" spans="1:23" hidden="1" x14ac:dyDescent="0.25">
      <c r="A14735" s="28" t="s">
        <v>517</v>
      </c>
      <c r="B14735" t="s">
        <v>679</v>
      </c>
      <c r="C14735" t="b">
        <v>1</v>
      </c>
      <c r="D14735" s="29">
        <v>64006</v>
      </c>
      <c r="E14735" s="30" t="s">
        <v>309</v>
      </c>
      <c r="F14735" s="29" t="s">
        <v>27763</v>
      </c>
      <c r="G14735" s="30" t="s">
        <v>25538</v>
      </c>
      <c r="H14735" s="30" t="s">
        <v>17927</v>
      </c>
      <c r="I14735" s="29">
        <v>60496</v>
      </c>
      <c r="J14735" s="30" t="s">
        <v>84</v>
      </c>
      <c r="K14735" s="30" t="s">
        <v>27774</v>
      </c>
      <c r="L14735" s="30" t="s">
        <v>7740</v>
      </c>
      <c r="M14735" s="30"/>
      <c r="N14735" s="29">
        <v>22</v>
      </c>
      <c r="O14735" s="29">
        <v>2</v>
      </c>
      <c r="P14735" s="30" t="s">
        <v>27775</v>
      </c>
      <c r="Q14735" s="30" t="s">
        <v>682</v>
      </c>
      <c r="R14735" s="30" t="s">
        <v>683</v>
      </c>
      <c r="S14735" s="30" t="s">
        <v>683</v>
      </c>
      <c r="T14735" s="30" t="s">
        <v>27848</v>
      </c>
      <c r="U14735" s="31">
        <v>41781</v>
      </c>
      <c r="V14735" s="31">
        <v>4724</v>
      </c>
      <c r="W14735" s="29">
        <v>2021</v>
      </c>
    </row>
    <row r="14736" spans="1:23" hidden="1" x14ac:dyDescent="0.25">
      <c r="A14736" s="28" t="s">
        <v>648</v>
      </c>
      <c r="B14736" t="s">
        <v>679</v>
      </c>
      <c r="C14736" t="b">
        <v>1</v>
      </c>
      <c r="D14736" s="29">
        <v>64007</v>
      </c>
      <c r="E14736" s="30" t="s">
        <v>309</v>
      </c>
      <c r="F14736" s="29" t="s">
        <v>27763</v>
      </c>
      <c r="G14736" s="30" t="s">
        <v>25540</v>
      </c>
      <c r="H14736" s="30" t="s">
        <v>17927</v>
      </c>
      <c r="I14736" s="29">
        <v>60496</v>
      </c>
      <c r="J14736" s="30" t="s">
        <v>84</v>
      </c>
      <c r="K14736" s="30" t="s">
        <v>27774</v>
      </c>
      <c r="L14736" s="30" t="s">
        <v>7740</v>
      </c>
      <c r="M14736" s="30"/>
      <c r="N14736" s="29">
        <v>22</v>
      </c>
      <c r="O14736" s="29">
        <v>2</v>
      </c>
      <c r="P14736" s="30" t="s">
        <v>27775</v>
      </c>
      <c r="Q14736" s="30" t="s">
        <v>682</v>
      </c>
      <c r="R14736" s="30" t="s">
        <v>683</v>
      </c>
      <c r="S14736" s="30" t="s">
        <v>683</v>
      </c>
      <c r="T14736" s="30" t="s">
        <v>27848</v>
      </c>
      <c r="U14736" s="31">
        <v>41185</v>
      </c>
      <c r="V14736" s="31">
        <v>4657</v>
      </c>
      <c r="W14736" s="29">
        <v>2021</v>
      </c>
    </row>
    <row r="14737" spans="1:23" hidden="1" x14ac:dyDescent="0.25">
      <c r="A14737" s="28" t="s">
        <v>517</v>
      </c>
      <c r="B14737" t="s">
        <v>679</v>
      </c>
      <c r="C14737" t="b">
        <v>1</v>
      </c>
      <c r="D14737" s="29">
        <v>64008</v>
      </c>
      <c r="E14737" s="30" t="s">
        <v>309</v>
      </c>
      <c r="F14737" s="29" t="s">
        <v>27763</v>
      </c>
      <c r="G14737" s="30" t="s">
        <v>25542</v>
      </c>
      <c r="H14737" s="30" t="s">
        <v>17927</v>
      </c>
      <c r="I14737" s="29">
        <v>60496</v>
      </c>
      <c r="J14737" s="30" t="s">
        <v>84</v>
      </c>
      <c r="K14737" s="30" t="s">
        <v>27774</v>
      </c>
      <c r="L14737" s="30" t="s">
        <v>7740</v>
      </c>
      <c r="M14737" s="30"/>
      <c r="N14737" s="29">
        <v>22</v>
      </c>
      <c r="O14737" s="29">
        <v>2</v>
      </c>
      <c r="P14737" s="30" t="s">
        <v>27775</v>
      </c>
      <c r="Q14737" s="30" t="s">
        <v>682</v>
      </c>
      <c r="R14737" s="30" t="s">
        <v>683</v>
      </c>
      <c r="S14737" s="30" t="s">
        <v>683</v>
      </c>
      <c r="T14737" s="30" t="s">
        <v>27848</v>
      </c>
      <c r="U14737" s="31">
        <v>40753</v>
      </c>
      <c r="V14737" s="31">
        <v>4608</v>
      </c>
      <c r="W14737" s="29">
        <v>2021</v>
      </c>
    </row>
    <row r="14738" spans="1:23" hidden="1" x14ac:dyDescent="0.25">
      <c r="A14738" s="28" t="s">
        <v>517</v>
      </c>
      <c r="B14738" t="s">
        <v>679</v>
      </c>
      <c r="C14738" t="b">
        <v>1</v>
      </c>
      <c r="D14738" s="29">
        <v>64009</v>
      </c>
      <c r="E14738" s="30" t="s">
        <v>309</v>
      </c>
      <c r="F14738" s="29" t="s">
        <v>27763</v>
      </c>
      <c r="G14738" s="30" t="s">
        <v>25543</v>
      </c>
      <c r="H14738" s="30" t="s">
        <v>17927</v>
      </c>
      <c r="I14738" s="29">
        <v>60496</v>
      </c>
      <c r="J14738" s="30" t="s">
        <v>84</v>
      </c>
      <c r="K14738" s="30" t="s">
        <v>27774</v>
      </c>
      <c r="L14738" s="30" t="s">
        <v>7740</v>
      </c>
      <c r="M14738" s="30"/>
      <c r="N14738" s="29">
        <v>22</v>
      </c>
      <c r="O14738" s="29">
        <v>2</v>
      </c>
      <c r="P14738" s="30" t="s">
        <v>27775</v>
      </c>
      <c r="Q14738" s="30" t="s">
        <v>682</v>
      </c>
      <c r="R14738" s="30" t="s">
        <v>683</v>
      </c>
      <c r="S14738" s="30" t="s">
        <v>683</v>
      </c>
      <c r="T14738" s="30" t="s">
        <v>27848</v>
      </c>
      <c r="U14738" s="31">
        <v>38295</v>
      </c>
      <c r="V14738" s="31">
        <v>4330</v>
      </c>
      <c r="W14738" s="29">
        <v>2021</v>
      </c>
    </row>
    <row r="14739" spans="1:23" hidden="1" x14ac:dyDescent="0.25">
      <c r="A14739" s="28" t="s">
        <v>517</v>
      </c>
      <c r="B14739" t="s">
        <v>679</v>
      </c>
      <c r="C14739" t="b">
        <v>1</v>
      </c>
      <c r="D14739" s="29">
        <v>64010</v>
      </c>
      <c r="E14739" s="30" t="s">
        <v>309</v>
      </c>
      <c r="F14739" s="29" t="s">
        <v>27763</v>
      </c>
      <c r="G14739" s="30" t="s">
        <v>25545</v>
      </c>
      <c r="H14739" s="30" t="s">
        <v>25545</v>
      </c>
      <c r="I14739" s="29">
        <v>63651</v>
      </c>
      <c r="J14739" s="30" t="s">
        <v>92</v>
      </c>
      <c r="K14739" s="30" t="s">
        <v>27793</v>
      </c>
      <c r="L14739" s="30" t="s">
        <v>27766</v>
      </c>
      <c r="M14739" s="30"/>
      <c r="N14739" s="29">
        <v>22</v>
      </c>
      <c r="O14739" s="29">
        <v>2</v>
      </c>
      <c r="P14739" s="30" t="s">
        <v>27775</v>
      </c>
      <c r="Q14739" s="30" t="s">
        <v>682</v>
      </c>
      <c r="R14739" s="30" t="s">
        <v>683</v>
      </c>
      <c r="S14739" s="30" t="s">
        <v>683</v>
      </c>
      <c r="T14739" s="30" t="s">
        <v>1800</v>
      </c>
      <c r="U14739" s="31">
        <v>80517</v>
      </c>
      <c r="V14739" s="31">
        <v>9104</v>
      </c>
      <c r="W14739" s="29">
        <v>2021</v>
      </c>
    </row>
    <row r="14740" spans="1:23" hidden="1" x14ac:dyDescent="0.25">
      <c r="A14740" s="28" t="s">
        <v>614</v>
      </c>
      <c r="B14740" t="s">
        <v>679</v>
      </c>
      <c r="C14740" t="b">
        <v>1</v>
      </c>
      <c r="D14740" s="29">
        <v>64011</v>
      </c>
      <c r="E14740" s="30" t="s">
        <v>309</v>
      </c>
      <c r="F14740" s="29" t="s">
        <v>27763</v>
      </c>
      <c r="G14740" s="30" t="s">
        <v>25548</v>
      </c>
      <c r="H14740" s="30" t="s">
        <v>25547</v>
      </c>
      <c r="I14740" s="29">
        <v>63665</v>
      </c>
      <c r="J14740" s="30" t="s">
        <v>57</v>
      </c>
      <c r="K14740" s="30" t="s">
        <v>27793</v>
      </c>
      <c r="L14740" s="30" t="s">
        <v>27766</v>
      </c>
      <c r="M14740" s="30"/>
      <c r="N14740" s="29">
        <v>22</v>
      </c>
      <c r="O14740" s="29">
        <v>2</v>
      </c>
      <c r="P14740" s="30" t="s">
        <v>27775</v>
      </c>
      <c r="Q14740" s="30" t="s">
        <v>682</v>
      </c>
      <c r="R14740" s="30" t="s">
        <v>683</v>
      </c>
      <c r="S14740" s="30" t="s">
        <v>683</v>
      </c>
      <c r="T14740" s="30" t="s">
        <v>10233</v>
      </c>
      <c r="U14740" s="31">
        <v>17759</v>
      </c>
      <c r="V14740" s="31">
        <v>2008</v>
      </c>
      <c r="W14740" s="29">
        <v>2021</v>
      </c>
    </row>
    <row r="14741" spans="1:23" hidden="1" x14ac:dyDescent="0.25">
      <c r="A14741" s="28" t="s">
        <v>517</v>
      </c>
      <c r="B14741" t="s">
        <v>679</v>
      </c>
      <c r="C14741" t="b">
        <v>1</v>
      </c>
      <c r="D14741" s="29">
        <v>64013</v>
      </c>
      <c r="E14741" s="30" t="s">
        <v>309</v>
      </c>
      <c r="F14741" s="29" t="s">
        <v>27763</v>
      </c>
      <c r="G14741" s="30" t="s">
        <v>25551</v>
      </c>
      <c r="H14741" s="30" t="s">
        <v>25550</v>
      </c>
      <c r="I14741" s="29">
        <v>63664</v>
      </c>
      <c r="J14741" s="30" t="s">
        <v>61</v>
      </c>
      <c r="K14741" s="30" t="s">
        <v>27800</v>
      </c>
      <c r="L14741" s="30" t="s">
        <v>27807</v>
      </c>
      <c r="M14741" s="30"/>
      <c r="N14741" s="29">
        <v>22</v>
      </c>
      <c r="O14741" s="29">
        <v>2</v>
      </c>
      <c r="P14741" s="30" t="s">
        <v>27775</v>
      </c>
      <c r="Q14741" s="30" t="s">
        <v>682</v>
      </c>
      <c r="R14741" s="30" t="s">
        <v>683</v>
      </c>
      <c r="S14741" s="30" t="s">
        <v>683</v>
      </c>
      <c r="T14741" s="30" t="s">
        <v>1800</v>
      </c>
      <c r="U14741" s="31">
        <v>29761</v>
      </c>
      <c r="V14741" s="31">
        <v>3365</v>
      </c>
      <c r="W14741" s="29">
        <v>2021</v>
      </c>
    </row>
    <row r="14742" spans="1:23" hidden="1" x14ac:dyDescent="0.25">
      <c r="A14742" s="28" t="s">
        <v>648</v>
      </c>
      <c r="B14742" t="s">
        <v>679</v>
      </c>
      <c r="C14742" t="b">
        <v>1</v>
      </c>
      <c r="D14742" s="29">
        <v>64014</v>
      </c>
      <c r="E14742" s="30" t="s">
        <v>309</v>
      </c>
      <c r="F14742" s="29" t="s">
        <v>27763</v>
      </c>
      <c r="G14742" s="30" t="s">
        <v>25554</v>
      </c>
      <c r="H14742" s="30" t="s">
        <v>25553</v>
      </c>
      <c r="I14742" s="29">
        <v>63663</v>
      </c>
      <c r="J14742" s="30" t="s">
        <v>66</v>
      </c>
      <c r="K14742" s="30" t="s">
        <v>3187</v>
      </c>
      <c r="L14742" s="30" t="s">
        <v>27785</v>
      </c>
      <c r="M14742" s="30"/>
      <c r="N14742" s="29">
        <v>22</v>
      </c>
      <c r="O14742" s="29">
        <v>2</v>
      </c>
      <c r="P14742" s="30" t="s">
        <v>27775</v>
      </c>
      <c r="Q14742" s="30" t="s">
        <v>682</v>
      </c>
      <c r="R14742" s="30" t="s">
        <v>683</v>
      </c>
      <c r="S14742" s="30" t="s">
        <v>683</v>
      </c>
      <c r="T14742" s="30" t="s">
        <v>27814</v>
      </c>
      <c r="U14742" s="31">
        <v>65241</v>
      </c>
      <c r="V14742" s="31">
        <v>7377</v>
      </c>
      <c r="W14742" s="29">
        <v>2021</v>
      </c>
    </row>
    <row r="14743" spans="1:23" hidden="1" x14ac:dyDescent="0.25">
      <c r="A14743" s="28" t="s">
        <v>517</v>
      </c>
      <c r="B14743" t="s">
        <v>679</v>
      </c>
      <c r="C14743" t="b">
        <v>1</v>
      </c>
      <c r="D14743" s="29">
        <v>64015</v>
      </c>
      <c r="E14743" s="30" t="s">
        <v>309</v>
      </c>
      <c r="F14743" s="29" t="s">
        <v>27763</v>
      </c>
      <c r="G14743" s="30" t="s">
        <v>25556</v>
      </c>
      <c r="H14743" s="30" t="s">
        <v>25556</v>
      </c>
      <c r="I14743" s="29">
        <v>63652</v>
      </c>
      <c r="J14743" s="30" t="s">
        <v>92</v>
      </c>
      <c r="K14743" s="30" t="s">
        <v>27793</v>
      </c>
      <c r="L14743" s="30" t="s">
        <v>27766</v>
      </c>
      <c r="M14743" s="30"/>
      <c r="N14743" s="29">
        <v>22</v>
      </c>
      <c r="O14743" s="29">
        <v>2</v>
      </c>
      <c r="P14743" s="30" t="s">
        <v>27775</v>
      </c>
      <c r="Q14743" s="30" t="s">
        <v>682</v>
      </c>
      <c r="R14743" s="30" t="s">
        <v>683</v>
      </c>
      <c r="S14743" s="30" t="s">
        <v>683</v>
      </c>
      <c r="T14743" s="30" t="s">
        <v>1800</v>
      </c>
      <c r="U14743" s="31">
        <v>126230</v>
      </c>
      <c r="V14743" s="31">
        <v>14273</v>
      </c>
      <c r="W14743" s="29">
        <v>2021</v>
      </c>
    </row>
    <row r="14744" spans="1:23" hidden="1" x14ac:dyDescent="0.25">
      <c r="A14744" s="28" t="s">
        <v>517</v>
      </c>
      <c r="B14744" t="s">
        <v>679</v>
      </c>
      <c r="C14744" t="b">
        <v>1</v>
      </c>
      <c r="D14744" s="29">
        <v>64016</v>
      </c>
      <c r="E14744" s="30" t="s">
        <v>309</v>
      </c>
      <c r="F14744" s="29" t="s">
        <v>27763</v>
      </c>
      <c r="G14744" s="30" t="s">
        <v>25559</v>
      </c>
      <c r="H14744" s="30" t="s">
        <v>25558</v>
      </c>
      <c r="I14744" s="29">
        <v>63662</v>
      </c>
      <c r="J14744" s="30" t="s">
        <v>61</v>
      </c>
      <c r="K14744" s="30" t="s">
        <v>27800</v>
      </c>
      <c r="L14744" s="30" t="s">
        <v>27766</v>
      </c>
      <c r="M14744" s="30"/>
      <c r="N14744" s="29">
        <v>22</v>
      </c>
      <c r="O14744" s="29">
        <v>2</v>
      </c>
      <c r="P14744" s="30" t="s">
        <v>27775</v>
      </c>
      <c r="Q14744" s="30" t="s">
        <v>682</v>
      </c>
      <c r="R14744" s="30" t="s">
        <v>683</v>
      </c>
      <c r="S14744" s="30" t="s">
        <v>683</v>
      </c>
      <c r="T14744" s="30" t="s">
        <v>3115</v>
      </c>
      <c r="U14744" s="31">
        <v>12496</v>
      </c>
      <c r="V14744" s="31">
        <v>1413</v>
      </c>
      <c r="W14744" s="29">
        <v>2021</v>
      </c>
    </row>
    <row r="14745" spans="1:23" hidden="1" x14ac:dyDescent="0.25">
      <c r="A14745" s="28" t="s">
        <v>614</v>
      </c>
      <c r="B14745" t="s">
        <v>679</v>
      </c>
      <c r="C14745" t="b">
        <v>1</v>
      </c>
      <c r="D14745" s="29">
        <v>64017</v>
      </c>
      <c r="E14745" s="30" t="s">
        <v>309</v>
      </c>
      <c r="F14745" s="29" t="s">
        <v>27763</v>
      </c>
      <c r="G14745" s="30" t="s">
        <v>25562</v>
      </c>
      <c r="H14745" s="30" t="s">
        <v>25561</v>
      </c>
      <c r="I14745" s="29">
        <v>63661</v>
      </c>
      <c r="J14745" s="30" t="s">
        <v>81</v>
      </c>
      <c r="K14745" s="30" t="s">
        <v>27784</v>
      </c>
      <c r="L14745" s="30" t="s">
        <v>27785</v>
      </c>
      <c r="M14745" s="30"/>
      <c r="N14745" s="29">
        <v>22</v>
      </c>
      <c r="O14745" s="29">
        <v>2</v>
      </c>
      <c r="P14745" s="30" t="s">
        <v>27775</v>
      </c>
      <c r="Q14745" s="30" t="s">
        <v>682</v>
      </c>
      <c r="R14745" s="30" t="s">
        <v>683</v>
      </c>
      <c r="S14745" s="30" t="s">
        <v>683</v>
      </c>
      <c r="T14745" s="30" t="s">
        <v>27786</v>
      </c>
      <c r="U14745" s="31">
        <v>53445</v>
      </c>
      <c r="V14745" s="31">
        <v>6043</v>
      </c>
      <c r="W14745" s="29">
        <v>2021</v>
      </c>
    </row>
    <row r="14746" spans="1:23" hidden="1" x14ac:dyDescent="0.25">
      <c r="A14746" s="28" t="s">
        <v>648</v>
      </c>
      <c r="B14746" t="s">
        <v>679</v>
      </c>
      <c r="C14746" t="b">
        <v>1</v>
      </c>
      <c r="D14746" s="29">
        <v>64018</v>
      </c>
      <c r="E14746" s="30" t="s">
        <v>309</v>
      </c>
      <c r="F14746" s="29" t="s">
        <v>27763</v>
      </c>
      <c r="G14746" s="30" t="s">
        <v>25564</v>
      </c>
      <c r="H14746" s="30" t="s">
        <v>25563</v>
      </c>
      <c r="I14746" s="29">
        <v>63660</v>
      </c>
      <c r="J14746" s="30" t="s">
        <v>61</v>
      </c>
      <c r="K14746" s="30" t="s">
        <v>27800</v>
      </c>
      <c r="L14746" s="30" t="s">
        <v>27807</v>
      </c>
      <c r="M14746" s="30"/>
      <c r="N14746" s="29">
        <v>22</v>
      </c>
      <c r="O14746" s="29">
        <v>2</v>
      </c>
      <c r="P14746" s="30" t="s">
        <v>27775</v>
      </c>
      <c r="Q14746" s="30" t="s">
        <v>682</v>
      </c>
      <c r="R14746" s="30" t="s">
        <v>683</v>
      </c>
      <c r="S14746" s="30" t="s">
        <v>683</v>
      </c>
      <c r="T14746" s="30" t="s">
        <v>1800</v>
      </c>
      <c r="U14746" s="31">
        <v>35384</v>
      </c>
      <c r="V14746" s="31">
        <v>4001</v>
      </c>
      <c r="W14746" s="29">
        <v>2021</v>
      </c>
    </row>
    <row r="14747" spans="1:23" hidden="1" x14ac:dyDescent="0.25">
      <c r="A14747" s="28" t="s">
        <v>517</v>
      </c>
      <c r="B14747" t="s">
        <v>679</v>
      </c>
      <c r="C14747" t="b">
        <v>1</v>
      </c>
      <c r="D14747" s="29">
        <v>64019</v>
      </c>
      <c r="E14747" s="30" t="s">
        <v>309</v>
      </c>
      <c r="F14747" s="29" t="s">
        <v>27763</v>
      </c>
      <c r="G14747" s="30" t="s">
        <v>25567</v>
      </c>
      <c r="H14747" s="30" t="s">
        <v>25566</v>
      </c>
      <c r="I14747" s="29">
        <v>63666</v>
      </c>
      <c r="J14747" s="30" t="s">
        <v>92</v>
      </c>
      <c r="K14747" s="30" t="s">
        <v>27793</v>
      </c>
      <c r="L14747" s="30" t="s">
        <v>27807</v>
      </c>
      <c r="M14747" s="30"/>
      <c r="N14747" s="29">
        <v>22</v>
      </c>
      <c r="O14747" s="29">
        <v>2</v>
      </c>
      <c r="P14747" s="30" t="s">
        <v>27775</v>
      </c>
      <c r="Q14747" s="30" t="s">
        <v>682</v>
      </c>
      <c r="R14747" s="30" t="s">
        <v>683</v>
      </c>
      <c r="S14747" s="30" t="s">
        <v>683</v>
      </c>
      <c r="T14747" s="30" t="s">
        <v>1800</v>
      </c>
      <c r="U14747" s="31">
        <v>1208384</v>
      </c>
      <c r="V14747" s="31">
        <v>136633</v>
      </c>
      <c r="W14747" s="29">
        <v>2021</v>
      </c>
    </row>
    <row r="14748" spans="1:23" hidden="1" x14ac:dyDescent="0.25">
      <c r="A14748" s="28"/>
      <c r="B14748" t="s">
        <v>23</v>
      </c>
      <c r="C14748" t="b">
        <v>0</v>
      </c>
      <c r="D14748" s="29">
        <v>64020</v>
      </c>
      <c r="E14748" s="30" t="s">
        <v>309</v>
      </c>
      <c r="F14748" s="29" t="s">
        <v>27763</v>
      </c>
      <c r="G14748" s="30" t="s">
        <v>25569</v>
      </c>
      <c r="H14748" s="30" t="s">
        <v>5120</v>
      </c>
      <c r="I14748" s="29">
        <v>20856</v>
      </c>
      <c r="J14748" s="30" t="s">
        <v>95</v>
      </c>
      <c r="K14748" s="30" t="s">
        <v>27800</v>
      </c>
      <c r="L14748" s="30" t="s">
        <v>27773</v>
      </c>
      <c r="M14748" s="30"/>
      <c r="N14748" s="29">
        <v>22</v>
      </c>
      <c r="O14748" s="29">
        <v>1</v>
      </c>
      <c r="P14748" s="30" t="s">
        <v>312</v>
      </c>
      <c r="Q14748" s="30" t="s">
        <v>52</v>
      </c>
      <c r="R14748" s="30" t="s">
        <v>341</v>
      </c>
      <c r="S14748" s="30" t="s">
        <v>341</v>
      </c>
      <c r="T14748" s="30" t="s">
        <v>3115</v>
      </c>
      <c r="U14748" s="31">
        <v>0</v>
      </c>
      <c r="V14748" s="31">
        <v>713710</v>
      </c>
      <c r="W14748" s="29">
        <v>2021</v>
      </c>
    </row>
    <row r="14749" spans="1:23" hidden="1" x14ac:dyDescent="0.25">
      <c r="A14749" s="28" t="s">
        <v>648</v>
      </c>
      <c r="B14749" t="s">
        <v>23</v>
      </c>
      <c r="C14749" t="b">
        <v>1</v>
      </c>
      <c r="D14749" s="29">
        <v>64020</v>
      </c>
      <c r="E14749" s="30" t="s">
        <v>309</v>
      </c>
      <c r="F14749" s="29" t="s">
        <v>27763</v>
      </c>
      <c r="G14749" s="30" t="s">
        <v>25569</v>
      </c>
      <c r="H14749" s="30" t="s">
        <v>5120</v>
      </c>
      <c r="I14749" s="29">
        <v>20856</v>
      </c>
      <c r="J14749" s="30" t="s">
        <v>95</v>
      </c>
      <c r="K14749" s="30" t="s">
        <v>27800</v>
      </c>
      <c r="L14749" s="30" t="s">
        <v>27773</v>
      </c>
      <c r="M14749" s="30"/>
      <c r="N14749" s="29">
        <v>22</v>
      </c>
      <c r="O14749" s="29">
        <v>1</v>
      </c>
      <c r="P14749" s="30" t="s">
        <v>312</v>
      </c>
      <c r="Q14749" s="30" t="s">
        <v>54</v>
      </c>
      <c r="R14749" s="30" t="s">
        <v>341</v>
      </c>
      <c r="S14749" s="30" t="s">
        <v>341</v>
      </c>
      <c r="T14749" s="30" t="s">
        <v>3115</v>
      </c>
      <c r="U14749" s="31">
        <v>13362532</v>
      </c>
      <c r="V14749" s="31">
        <v>1257956</v>
      </c>
      <c r="W14749" s="29">
        <v>2021</v>
      </c>
    </row>
    <row r="14750" spans="1:23" hidden="1" x14ac:dyDescent="0.25">
      <c r="A14750" s="28" t="s">
        <v>517</v>
      </c>
      <c r="B14750" t="s">
        <v>679</v>
      </c>
      <c r="C14750" t="b">
        <v>1</v>
      </c>
      <c r="D14750" s="29">
        <v>64020</v>
      </c>
      <c r="E14750" s="30" t="s">
        <v>309</v>
      </c>
      <c r="F14750" s="29" t="s">
        <v>27763</v>
      </c>
      <c r="G14750" s="30" t="s">
        <v>25569</v>
      </c>
      <c r="H14750" s="30" t="s">
        <v>5120</v>
      </c>
      <c r="I14750" s="29">
        <v>20856</v>
      </c>
      <c r="J14750" s="30" t="s">
        <v>95</v>
      </c>
      <c r="K14750" s="30" t="s">
        <v>27800</v>
      </c>
      <c r="L14750" s="30" t="s">
        <v>27773</v>
      </c>
      <c r="M14750" s="30"/>
      <c r="N14750" s="29">
        <v>22</v>
      </c>
      <c r="O14750" s="29">
        <v>1</v>
      </c>
      <c r="P14750" s="30" t="s">
        <v>312</v>
      </c>
      <c r="Q14750" s="30" t="s">
        <v>682</v>
      </c>
      <c r="R14750" s="30" t="s">
        <v>683</v>
      </c>
      <c r="S14750" s="30" t="s">
        <v>683</v>
      </c>
      <c r="T14750" s="30" t="s">
        <v>3115</v>
      </c>
      <c r="U14750" s="31">
        <v>1548</v>
      </c>
      <c r="V14750" s="31">
        <v>175</v>
      </c>
      <c r="W14750" s="29">
        <v>2021</v>
      </c>
    </row>
    <row r="14751" spans="1:23" hidden="1" x14ac:dyDescent="0.25">
      <c r="A14751" s="28" t="s">
        <v>648</v>
      </c>
      <c r="B14751" t="s">
        <v>679</v>
      </c>
      <c r="C14751" t="b">
        <v>1</v>
      </c>
      <c r="D14751" s="29">
        <v>64021</v>
      </c>
      <c r="E14751" s="30" t="s">
        <v>309</v>
      </c>
      <c r="F14751" s="29" t="s">
        <v>27763</v>
      </c>
      <c r="G14751" s="30" t="s">
        <v>25573</v>
      </c>
      <c r="H14751" s="30" t="s">
        <v>11951</v>
      </c>
      <c r="I14751" s="29">
        <v>60025</v>
      </c>
      <c r="J14751" s="30" t="s">
        <v>53</v>
      </c>
      <c r="K14751" s="30" t="s">
        <v>27788</v>
      </c>
      <c r="L14751" s="30" t="s">
        <v>7740</v>
      </c>
      <c r="M14751" s="30"/>
      <c r="N14751" s="29">
        <v>22</v>
      </c>
      <c r="O14751" s="29">
        <v>2</v>
      </c>
      <c r="P14751" s="30" t="s">
        <v>27775</v>
      </c>
      <c r="Q14751" s="30" t="s">
        <v>682</v>
      </c>
      <c r="R14751" s="30" t="s">
        <v>683</v>
      </c>
      <c r="S14751" s="30" t="s">
        <v>683</v>
      </c>
      <c r="T14751" s="30" t="s">
        <v>27809</v>
      </c>
      <c r="U14751" s="31">
        <v>30918</v>
      </c>
      <c r="V14751" s="31">
        <v>3496</v>
      </c>
      <c r="W14751" s="29">
        <v>2021</v>
      </c>
    </row>
    <row r="14752" spans="1:23" hidden="1" x14ac:dyDescent="0.25">
      <c r="A14752" s="28" t="s">
        <v>517</v>
      </c>
      <c r="B14752" t="s">
        <v>679</v>
      </c>
      <c r="C14752" t="b">
        <v>1</v>
      </c>
      <c r="D14752" s="29">
        <v>64022</v>
      </c>
      <c r="E14752" s="30" t="s">
        <v>309</v>
      </c>
      <c r="F14752" s="29" t="s">
        <v>27763</v>
      </c>
      <c r="G14752" s="30" t="s">
        <v>25575</v>
      </c>
      <c r="H14752" s="30" t="s">
        <v>17927</v>
      </c>
      <c r="I14752" s="29">
        <v>60496</v>
      </c>
      <c r="J14752" s="30" t="s">
        <v>84</v>
      </c>
      <c r="K14752" s="30" t="s">
        <v>27774</v>
      </c>
      <c r="L14752" s="30" t="s">
        <v>7740</v>
      </c>
      <c r="M14752" s="30"/>
      <c r="N14752" s="29">
        <v>22</v>
      </c>
      <c r="O14752" s="29">
        <v>2</v>
      </c>
      <c r="P14752" s="30" t="s">
        <v>27775</v>
      </c>
      <c r="Q14752" s="30" t="s">
        <v>682</v>
      </c>
      <c r="R14752" s="30" t="s">
        <v>683</v>
      </c>
      <c r="S14752" s="30" t="s">
        <v>683</v>
      </c>
      <c r="T14752" s="30" t="s">
        <v>27848</v>
      </c>
      <c r="U14752" s="31">
        <v>34075</v>
      </c>
      <c r="V14752" s="31">
        <v>3853</v>
      </c>
      <c r="W14752" s="29">
        <v>2021</v>
      </c>
    </row>
    <row r="14753" spans="1:23" hidden="1" x14ac:dyDescent="0.25">
      <c r="A14753" s="28" t="s">
        <v>739</v>
      </c>
      <c r="B14753" t="s">
        <v>679</v>
      </c>
      <c r="C14753" t="b">
        <v>1</v>
      </c>
      <c r="D14753" s="29">
        <v>64023</v>
      </c>
      <c r="E14753" s="30" t="s">
        <v>309</v>
      </c>
      <c r="F14753" s="29" t="s">
        <v>27763</v>
      </c>
      <c r="G14753" s="30" t="s">
        <v>25576</v>
      </c>
      <c r="H14753" s="30" t="s">
        <v>11951</v>
      </c>
      <c r="I14753" s="29">
        <v>60025</v>
      </c>
      <c r="J14753" s="30" t="s">
        <v>78</v>
      </c>
      <c r="K14753" s="30" t="s">
        <v>27784</v>
      </c>
      <c r="L14753" s="30" t="s">
        <v>27807</v>
      </c>
      <c r="M14753" s="30"/>
      <c r="N14753" s="29">
        <v>22</v>
      </c>
      <c r="O14753" s="29">
        <v>2</v>
      </c>
      <c r="P14753" s="30" t="s">
        <v>27775</v>
      </c>
      <c r="Q14753" s="30" t="s">
        <v>682</v>
      </c>
      <c r="R14753" s="30" t="s">
        <v>683</v>
      </c>
      <c r="S14753" s="30" t="s">
        <v>683</v>
      </c>
      <c r="T14753" s="30" t="s">
        <v>1800</v>
      </c>
      <c r="U14753" s="31">
        <v>30821</v>
      </c>
      <c r="V14753" s="31">
        <v>3485</v>
      </c>
      <c r="W14753" s="29">
        <v>2021</v>
      </c>
    </row>
    <row r="14754" spans="1:23" hidden="1" x14ac:dyDescent="0.25">
      <c r="A14754" s="28" t="s">
        <v>648</v>
      </c>
      <c r="B14754" t="s">
        <v>679</v>
      </c>
      <c r="C14754" t="b">
        <v>1</v>
      </c>
      <c r="D14754" s="29">
        <v>64024</v>
      </c>
      <c r="E14754" s="30" t="s">
        <v>309</v>
      </c>
      <c r="F14754" s="29" t="s">
        <v>27763</v>
      </c>
      <c r="G14754" s="30" t="s">
        <v>25577</v>
      </c>
      <c r="H14754" s="30" t="s">
        <v>11951</v>
      </c>
      <c r="I14754" s="29">
        <v>60025</v>
      </c>
      <c r="J14754" s="30" t="s">
        <v>53</v>
      </c>
      <c r="K14754" s="30" t="s">
        <v>27788</v>
      </c>
      <c r="L14754" s="30" t="s">
        <v>7740</v>
      </c>
      <c r="M14754" s="30"/>
      <c r="N14754" s="29">
        <v>22</v>
      </c>
      <c r="O14754" s="29">
        <v>2</v>
      </c>
      <c r="P14754" s="30" t="s">
        <v>27775</v>
      </c>
      <c r="Q14754" s="30" t="s">
        <v>682</v>
      </c>
      <c r="R14754" s="30" t="s">
        <v>683</v>
      </c>
      <c r="S14754" s="30" t="s">
        <v>683</v>
      </c>
      <c r="T14754" s="30" t="s">
        <v>27809</v>
      </c>
      <c r="U14754" s="31">
        <v>38329</v>
      </c>
      <c r="V14754" s="31">
        <v>4334</v>
      </c>
      <c r="W14754" s="29">
        <v>2021</v>
      </c>
    </row>
    <row r="14755" spans="1:23" hidden="1" x14ac:dyDescent="0.25">
      <c r="A14755" s="28" t="s">
        <v>648</v>
      </c>
      <c r="B14755" t="s">
        <v>679</v>
      </c>
      <c r="C14755" t="b">
        <v>1</v>
      </c>
      <c r="D14755" s="29">
        <v>64025</v>
      </c>
      <c r="E14755" s="30" t="s">
        <v>309</v>
      </c>
      <c r="F14755" s="29" t="s">
        <v>27763</v>
      </c>
      <c r="G14755" s="30" t="s">
        <v>25579</v>
      </c>
      <c r="H14755" s="30" t="s">
        <v>11951</v>
      </c>
      <c r="I14755" s="29">
        <v>60025</v>
      </c>
      <c r="J14755" s="30" t="s">
        <v>78</v>
      </c>
      <c r="K14755" s="30" t="s">
        <v>27784</v>
      </c>
      <c r="L14755" s="30" t="s">
        <v>27807</v>
      </c>
      <c r="M14755" s="30"/>
      <c r="N14755" s="29">
        <v>22</v>
      </c>
      <c r="O14755" s="29">
        <v>2</v>
      </c>
      <c r="P14755" s="30" t="s">
        <v>27775</v>
      </c>
      <c r="Q14755" s="30" t="s">
        <v>682</v>
      </c>
      <c r="R14755" s="30" t="s">
        <v>683</v>
      </c>
      <c r="S14755" s="30" t="s">
        <v>683</v>
      </c>
      <c r="T14755" s="30" t="s">
        <v>1800</v>
      </c>
      <c r="U14755" s="31">
        <v>15812</v>
      </c>
      <c r="V14755" s="31">
        <v>1788</v>
      </c>
      <c r="W14755" s="29">
        <v>2021</v>
      </c>
    </row>
    <row r="14756" spans="1:23" hidden="1" x14ac:dyDescent="0.25">
      <c r="A14756" s="28" t="s">
        <v>517</v>
      </c>
      <c r="B14756" t="s">
        <v>679</v>
      </c>
      <c r="C14756" t="b">
        <v>1</v>
      </c>
      <c r="D14756" s="29">
        <v>64026</v>
      </c>
      <c r="E14756" s="30" t="s">
        <v>309</v>
      </c>
      <c r="F14756" s="29" t="s">
        <v>27763</v>
      </c>
      <c r="G14756" s="30" t="s">
        <v>25581</v>
      </c>
      <c r="H14756" s="30" t="s">
        <v>12512</v>
      </c>
      <c r="I14756" s="29">
        <v>56201</v>
      </c>
      <c r="J14756" s="30" t="s">
        <v>90</v>
      </c>
      <c r="K14756" s="30" t="s">
        <v>27769</v>
      </c>
      <c r="L14756" s="30" t="s">
        <v>27802</v>
      </c>
      <c r="M14756" s="30"/>
      <c r="N14756" s="29">
        <v>22</v>
      </c>
      <c r="O14756" s="29">
        <v>2</v>
      </c>
      <c r="P14756" s="30" t="s">
        <v>27775</v>
      </c>
      <c r="Q14756" s="30" t="s">
        <v>682</v>
      </c>
      <c r="R14756" s="30" t="s">
        <v>683</v>
      </c>
      <c r="S14756" s="30" t="s">
        <v>683</v>
      </c>
      <c r="T14756" s="30" t="s">
        <v>27803</v>
      </c>
      <c r="U14756" s="31">
        <v>3245491</v>
      </c>
      <c r="V14756" s="31">
        <v>366971</v>
      </c>
      <c r="W14756" s="29">
        <v>2021</v>
      </c>
    </row>
    <row r="14757" spans="1:23" hidden="1" x14ac:dyDescent="0.25">
      <c r="A14757" s="28" t="s">
        <v>27771</v>
      </c>
      <c r="B14757" t="s">
        <v>600</v>
      </c>
      <c r="C14757" t="b">
        <v>0</v>
      </c>
      <c r="D14757" s="29">
        <v>64027</v>
      </c>
      <c r="E14757" s="30" t="s">
        <v>311</v>
      </c>
      <c r="F14757" s="29" t="s">
        <v>27763</v>
      </c>
      <c r="G14757" s="30" t="s">
        <v>25583</v>
      </c>
      <c r="H14757" s="30" t="s">
        <v>25582</v>
      </c>
      <c r="I14757" s="29">
        <v>63669</v>
      </c>
      <c r="J14757" s="30" t="s">
        <v>52</v>
      </c>
      <c r="K14757" s="30" t="s">
        <v>27774</v>
      </c>
      <c r="L14757" s="30" t="s">
        <v>7740</v>
      </c>
      <c r="M14757" s="30"/>
      <c r="N14757" s="29">
        <v>22132</v>
      </c>
      <c r="O14757" s="29">
        <v>5</v>
      </c>
      <c r="P14757" s="30" t="s">
        <v>27838</v>
      </c>
      <c r="Q14757" s="30" t="s">
        <v>8984</v>
      </c>
      <c r="R14757" s="30" t="s">
        <v>341</v>
      </c>
      <c r="S14757" s="30" t="s">
        <v>341</v>
      </c>
      <c r="T14757" s="30" t="s">
        <v>27776</v>
      </c>
      <c r="U14757" s="31">
        <v>3467</v>
      </c>
      <c r="V14757" s="31">
        <v>298.21899999999999</v>
      </c>
      <c r="W14757" s="29">
        <v>2021</v>
      </c>
    </row>
    <row r="14758" spans="1:23" hidden="1" x14ac:dyDescent="0.25">
      <c r="A14758" s="28" t="s">
        <v>517</v>
      </c>
      <c r="B14758" t="s">
        <v>5</v>
      </c>
      <c r="C14758" t="b">
        <v>1</v>
      </c>
      <c r="D14758" s="29">
        <v>64027</v>
      </c>
      <c r="E14758" s="30" t="s">
        <v>311</v>
      </c>
      <c r="F14758" s="29" t="s">
        <v>27763</v>
      </c>
      <c r="G14758" s="30" t="s">
        <v>25583</v>
      </c>
      <c r="H14758" s="30" t="s">
        <v>25582</v>
      </c>
      <c r="I14758" s="29">
        <v>63669</v>
      </c>
      <c r="J14758" s="30" t="s">
        <v>52</v>
      </c>
      <c r="K14758" s="30" t="s">
        <v>27774</v>
      </c>
      <c r="L14758" s="30" t="s">
        <v>7740</v>
      </c>
      <c r="M14758" s="30"/>
      <c r="N14758" s="29">
        <v>22132</v>
      </c>
      <c r="O14758" s="29">
        <v>5</v>
      </c>
      <c r="P14758" s="30" t="s">
        <v>27838</v>
      </c>
      <c r="Q14758" s="30" t="s">
        <v>8984</v>
      </c>
      <c r="R14758" s="30" t="s">
        <v>878</v>
      </c>
      <c r="S14758" s="30" t="s">
        <v>27782</v>
      </c>
      <c r="T14758" s="30" t="s">
        <v>27776</v>
      </c>
      <c r="U14758" s="31">
        <v>49162</v>
      </c>
      <c r="V14758" s="31">
        <v>4228.7809999999999</v>
      </c>
      <c r="W14758" s="29">
        <v>2021</v>
      </c>
    </row>
    <row r="14759" spans="1:23" hidden="1" x14ac:dyDescent="0.25">
      <c r="A14759" s="28" t="s">
        <v>517</v>
      </c>
      <c r="B14759" t="s">
        <v>679</v>
      </c>
      <c r="C14759" t="b">
        <v>1</v>
      </c>
      <c r="D14759" s="29">
        <v>64028</v>
      </c>
      <c r="E14759" s="30" t="s">
        <v>309</v>
      </c>
      <c r="F14759" s="29" t="s">
        <v>27763</v>
      </c>
      <c r="G14759" s="30" t="s">
        <v>25586</v>
      </c>
      <c r="H14759" s="30" t="s">
        <v>25585</v>
      </c>
      <c r="I14759" s="29">
        <v>63667</v>
      </c>
      <c r="J14759" s="30" t="s">
        <v>52</v>
      </c>
      <c r="K14759" s="30" t="s">
        <v>27774</v>
      </c>
      <c r="L14759" s="30" t="s">
        <v>7740</v>
      </c>
      <c r="M14759" s="30"/>
      <c r="N14759" s="29">
        <v>22</v>
      </c>
      <c r="O14759" s="29">
        <v>2</v>
      </c>
      <c r="P14759" s="30" t="s">
        <v>27775</v>
      </c>
      <c r="Q14759" s="30" t="s">
        <v>682</v>
      </c>
      <c r="R14759" s="30" t="s">
        <v>683</v>
      </c>
      <c r="S14759" s="30" t="s">
        <v>683</v>
      </c>
      <c r="T14759" s="30" t="s">
        <v>27776</v>
      </c>
      <c r="U14759" s="31">
        <v>15184</v>
      </c>
      <c r="V14759" s="31">
        <v>1717</v>
      </c>
      <c r="W14759" s="29">
        <v>2021</v>
      </c>
    </row>
    <row r="14760" spans="1:23" hidden="1" x14ac:dyDescent="0.25">
      <c r="A14760" s="28" t="s">
        <v>1142</v>
      </c>
      <c r="B14760" t="s">
        <v>679</v>
      </c>
      <c r="C14760" t="b">
        <v>1</v>
      </c>
      <c r="D14760" s="29">
        <v>64030</v>
      </c>
      <c r="E14760" s="30" t="s">
        <v>309</v>
      </c>
      <c r="F14760" s="29" t="s">
        <v>27763</v>
      </c>
      <c r="G14760" s="30" t="s">
        <v>25590</v>
      </c>
      <c r="H14760" s="30" t="s">
        <v>12878</v>
      </c>
      <c r="I14760" s="29">
        <v>61944</v>
      </c>
      <c r="J14760" s="30" t="s">
        <v>81</v>
      </c>
      <c r="K14760" s="30" t="s">
        <v>27784</v>
      </c>
      <c r="L14760" s="30" t="s">
        <v>27785</v>
      </c>
      <c r="M14760" s="30"/>
      <c r="N14760" s="29">
        <v>22</v>
      </c>
      <c r="O14760" s="29">
        <v>2</v>
      </c>
      <c r="P14760" s="30" t="s">
        <v>27775</v>
      </c>
      <c r="Q14760" s="30" t="s">
        <v>682</v>
      </c>
      <c r="R14760" s="30" t="s">
        <v>683</v>
      </c>
      <c r="S14760" s="30" t="s">
        <v>683</v>
      </c>
      <c r="T14760" s="30" t="s">
        <v>27786</v>
      </c>
      <c r="U14760" s="31">
        <v>22013</v>
      </c>
      <c r="V14760" s="31">
        <v>2489</v>
      </c>
      <c r="W14760" s="29">
        <v>2021</v>
      </c>
    </row>
    <row r="14761" spans="1:23" hidden="1" x14ac:dyDescent="0.25">
      <c r="A14761" s="28" t="s">
        <v>648</v>
      </c>
      <c r="B14761" t="s">
        <v>679</v>
      </c>
      <c r="C14761" t="b">
        <v>1</v>
      </c>
      <c r="D14761" s="29">
        <v>64031</v>
      </c>
      <c r="E14761" s="30" t="s">
        <v>309</v>
      </c>
      <c r="F14761" s="29" t="s">
        <v>27763</v>
      </c>
      <c r="G14761" s="30" t="s">
        <v>25591</v>
      </c>
      <c r="H14761" s="30" t="s">
        <v>11951</v>
      </c>
      <c r="I14761" s="29">
        <v>60025</v>
      </c>
      <c r="J14761" s="30" t="s">
        <v>53</v>
      </c>
      <c r="K14761" s="30" t="s">
        <v>27788</v>
      </c>
      <c r="L14761" s="30" t="s">
        <v>7740</v>
      </c>
      <c r="M14761" s="30"/>
      <c r="N14761" s="29">
        <v>22</v>
      </c>
      <c r="O14761" s="29">
        <v>2</v>
      </c>
      <c r="P14761" s="30" t="s">
        <v>27775</v>
      </c>
      <c r="Q14761" s="30" t="s">
        <v>682</v>
      </c>
      <c r="R14761" s="30" t="s">
        <v>683</v>
      </c>
      <c r="S14761" s="30" t="s">
        <v>683</v>
      </c>
      <c r="T14761" s="30" t="s">
        <v>27809</v>
      </c>
      <c r="U14761" s="31">
        <v>34774</v>
      </c>
      <c r="V14761" s="31">
        <v>3932</v>
      </c>
      <c r="W14761" s="29">
        <v>2021</v>
      </c>
    </row>
    <row r="14762" spans="1:23" hidden="1" x14ac:dyDescent="0.25">
      <c r="A14762" s="28" t="s">
        <v>648</v>
      </c>
      <c r="B14762" t="s">
        <v>679</v>
      </c>
      <c r="C14762" t="b">
        <v>1</v>
      </c>
      <c r="D14762" s="29">
        <v>64033</v>
      </c>
      <c r="E14762" s="30" t="s">
        <v>309</v>
      </c>
      <c r="F14762" s="29" t="s">
        <v>27763</v>
      </c>
      <c r="G14762" s="30" t="s">
        <v>25593</v>
      </c>
      <c r="H14762" s="30" t="s">
        <v>17927</v>
      </c>
      <c r="I14762" s="29">
        <v>60496</v>
      </c>
      <c r="J14762" s="30" t="s">
        <v>84</v>
      </c>
      <c r="K14762" s="30" t="s">
        <v>27774</v>
      </c>
      <c r="L14762" s="30" t="s">
        <v>7740</v>
      </c>
      <c r="M14762" s="30"/>
      <c r="N14762" s="29">
        <v>22</v>
      </c>
      <c r="O14762" s="29">
        <v>2</v>
      </c>
      <c r="P14762" s="30" t="s">
        <v>27775</v>
      </c>
      <c r="Q14762" s="30" t="s">
        <v>682</v>
      </c>
      <c r="R14762" s="30" t="s">
        <v>683</v>
      </c>
      <c r="S14762" s="30" t="s">
        <v>683</v>
      </c>
      <c r="T14762" s="30" t="s">
        <v>27848</v>
      </c>
      <c r="U14762" s="31">
        <v>17510</v>
      </c>
      <c r="V14762" s="31">
        <v>1980</v>
      </c>
      <c r="W14762" s="29">
        <v>2021</v>
      </c>
    </row>
    <row r="14763" spans="1:23" hidden="1" x14ac:dyDescent="0.25">
      <c r="A14763" s="28" t="s">
        <v>648</v>
      </c>
      <c r="B14763" t="s">
        <v>679</v>
      </c>
      <c r="C14763" t="b">
        <v>1</v>
      </c>
      <c r="D14763" s="29">
        <v>64034</v>
      </c>
      <c r="E14763" s="30" t="s">
        <v>309</v>
      </c>
      <c r="F14763" s="29" t="s">
        <v>27763</v>
      </c>
      <c r="G14763" s="30" t="s">
        <v>25595</v>
      </c>
      <c r="H14763" s="30" t="s">
        <v>17927</v>
      </c>
      <c r="I14763" s="29">
        <v>60496</v>
      </c>
      <c r="J14763" s="30" t="s">
        <v>84</v>
      </c>
      <c r="K14763" s="30" t="s">
        <v>27774</v>
      </c>
      <c r="L14763" s="30" t="s">
        <v>7740</v>
      </c>
      <c r="M14763" s="30"/>
      <c r="N14763" s="29">
        <v>22</v>
      </c>
      <c r="O14763" s="29">
        <v>2</v>
      </c>
      <c r="P14763" s="30" t="s">
        <v>27775</v>
      </c>
      <c r="Q14763" s="30" t="s">
        <v>682</v>
      </c>
      <c r="R14763" s="30" t="s">
        <v>683</v>
      </c>
      <c r="S14763" s="30" t="s">
        <v>683</v>
      </c>
      <c r="T14763" s="30" t="s">
        <v>27848</v>
      </c>
      <c r="U14763" s="31">
        <v>28911</v>
      </c>
      <c r="V14763" s="31">
        <v>3269</v>
      </c>
      <c r="W14763" s="29">
        <v>2021</v>
      </c>
    </row>
    <row r="14764" spans="1:23" hidden="1" x14ac:dyDescent="0.25">
      <c r="A14764" s="28" t="s">
        <v>648</v>
      </c>
      <c r="B14764" t="s">
        <v>679</v>
      </c>
      <c r="C14764" t="b">
        <v>1</v>
      </c>
      <c r="D14764" s="29">
        <v>64035</v>
      </c>
      <c r="E14764" s="30" t="s">
        <v>309</v>
      </c>
      <c r="F14764" s="29" t="s">
        <v>27763</v>
      </c>
      <c r="G14764" s="30" t="s">
        <v>25597</v>
      </c>
      <c r="H14764" s="30" t="s">
        <v>25596</v>
      </c>
      <c r="I14764" s="29">
        <v>63633</v>
      </c>
      <c r="J14764" s="30" t="s">
        <v>74</v>
      </c>
      <c r="K14764" s="30" t="s">
        <v>27793</v>
      </c>
      <c r="L14764" s="30" t="s">
        <v>27766</v>
      </c>
      <c r="M14764" s="30"/>
      <c r="N14764" s="29">
        <v>22</v>
      </c>
      <c r="O14764" s="29">
        <v>2</v>
      </c>
      <c r="P14764" s="30" t="s">
        <v>27775</v>
      </c>
      <c r="Q14764" s="30" t="s">
        <v>682</v>
      </c>
      <c r="R14764" s="30" t="s">
        <v>683</v>
      </c>
      <c r="S14764" s="30" t="s">
        <v>683</v>
      </c>
      <c r="T14764" s="30" t="s">
        <v>27831</v>
      </c>
      <c r="U14764" s="31">
        <v>37136</v>
      </c>
      <c r="V14764" s="31">
        <v>4199</v>
      </c>
      <c r="W14764" s="29">
        <v>2021</v>
      </c>
    </row>
    <row r="14765" spans="1:23" hidden="1" x14ac:dyDescent="0.25">
      <c r="A14765" s="28" t="s">
        <v>648</v>
      </c>
      <c r="B14765" t="s">
        <v>679</v>
      </c>
      <c r="C14765" t="b">
        <v>1</v>
      </c>
      <c r="D14765" s="29">
        <v>64040</v>
      </c>
      <c r="E14765" s="30" t="s">
        <v>309</v>
      </c>
      <c r="F14765" s="29" t="s">
        <v>27763</v>
      </c>
      <c r="G14765" s="30" t="s">
        <v>25600</v>
      </c>
      <c r="H14765" s="30" t="s">
        <v>25599</v>
      </c>
      <c r="I14765" s="29">
        <v>63680</v>
      </c>
      <c r="J14765" s="30" t="s">
        <v>61</v>
      </c>
      <c r="K14765" s="30" t="s">
        <v>27800</v>
      </c>
      <c r="L14765" s="30" t="s">
        <v>27773</v>
      </c>
      <c r="M14765" s="30"/>
      <c r="N14765" s="29">
        <v>22</v>
      </c>
      <c r="O14765" s="29">
        <v>2</v>
      </c>
      <c r="P14765" s="30" t="s">
        <v>27775</v>
      </c>
      <c r="Q14765" s="30" t="s">
        <v>682</v>
      </c>
      <c r="R14765" s="30" t="s">
        <v>683</v>
      </c>
      <c r="S14765" s="30" t="s">
        <v>683</v>
      </c>
      <c r="T14765" s="30" t="s">
        <v>3115</v>
      </c>
      <c r="U14765" s="31">
        <v>29626</v>
      </c>
      <c r="V14765" s="31">
        <v>3350</v>
      </c>
      <c r="W14765" s="29">
        <v>2021</v>
      </c>
    </row>
    <row r="14766" spans="1:23" hidden="1" x14ac:dyDescent="0.25">
      <c r="A14766" s="28" t="s">
        <v>614</v>
      </c>
      <c r="B14766" t="s">
        <v>679</v>
      </c>
      <c r="C14766" t="b">
        <v>1</v>
      </c>
      <c r="D14766" s="29">
        <v>64041</v>
      </c>
      <c r="E14766" s="30" t="s">
        <v>309</v>
      </c>
      <c r="F14766" s="29" t="s">
        <v>27763</v>
      </c>
      <c r="G14766" s="30" t="s">
        <v>25603</v>
      </c>
      <c r="H14766" s="30" t="s">
        <v>25602</v>
      </c>
      <c r="I14766" s="29">
        <v>63681</v>
      </c>
      <c r="J14766" s="30" t="s">
        <v>81</v>
      </c>
      <c r="K14766" s="30" t="s">
        <v>27784</v>
      </c>
      <c r="L14766" s="30" t="s">
        <v>27785</v>
      </c>
      <c r="M14766" s="30"/>
      <c r="N14766" s="29">
        <v>22</v>
      </c>
      <c r="O14766" s="29">
        <v>2</v>
      </c>
      <c r="P14766" s="30" t="s">
        <v>27775</v>
      </c>
      <c r="Q14766" s="30" t="s">
        <v>682</v>
      </c>
      <c r="R14766" s="30" t="s">
        <v>683</v>
      </c>
      <c r="S14766" s="30" t="s">
        <v>683</v>
      </c>
      <c r="T14766" s="30" t="s">
        <v>27786</v>
      </c>
      <c r="U14766" s="31">
        <v>21943</v>
      </c>
      <c r="V14766" s="31">
        <v>2481</v>
      </c>
      <c r="W14766" s="29">
        <v>2021</v>
      </c>
    </row>
    <row r="14767" spans="1:23" hidden="1" x14ac:dyDescent="0.25">
      <c r="A14767" s="28" t="s">
        <v>614</v>
      </c>
      <c r="B14767" t="s">
        <v>679</v>
      </c>
      <c r="C14767" t="b">
        <v>1</v>
      </c>
      <c r="D14767" s="29">
        <v>64042</v>
      </c>
      <c r="E14767" s="30" t="s">
        <v>309</v>
      </c>
      <c r="F14767" s="29" t="s">
        <v>27763</v>
      </c>
      <c r="G14767" s="30" t="s">
        <v>25606</v>
      </c>
      <c r="H14767" s="30" t="s">
        <v>25605</v>
      </c>
      <c r="I14767" s="29">
        <v>63682</v>
      </c>
      <c r="J14767" s="30" t="s">
        <v>66</v>
      </c>
      <c r="K14767" s="30" t="s">
        <v>3187</v>
      </c>
      <c r="L14767" s="30" t="s">
        <v>27785</v>
      </c>
      <c r="M14767" s="30"/>
      <c r="N14767" s="29">
        <v>22</v>
      </c>
      <c r="O14767" s="29">
        <v>2</v>
      </c>
      <c r="P14767" s="30" t="s">
        <v>27775</v>
      </c>
      <c r="Q14767" s="30" t="s">
        <v>682</v>
      </c>
      <c r="R14767" s="30" t="s">
        <v>683</v>
      </c>
      <c r="S14767" s="30" t="s">
        <v>683</v>
      </c>
      <c r="T14767" s="30" t="s">
        <v>27814</v>
      </c>
      <c r="U14767" s="31">
        <v>43220</v>
      </c>
      <c r="V14767" s="31">
        <v>4887</v>
      </c>
      <c r="W14767" s="29">
        <v>2021</v>
      </c>
    </row>
    <row r="14768" spans="1:23" hidden="1" x14ac:dyDescent="0.25">
      <c r="A14768" s="28" t="s">
        <v>517</v>
      </c>
      <c r="B14768" t="s">
        <v>679</v>
      </c>
      <c r="C14768" t="b">
        <v>1</v>
      </c>
      <c r="D14768" s="29">
        <v>64043</v>
      </c>
      <c r="E14768" s="30" t="s">
        <v>309</v>
      </c>
      <c r="F14768" s="29" t="s">
        <v>27763</v>
      </c>
      <c r="G14768" s="30" t="s">
        <v>25609</v>
      </c>
      <c r="H14768" s="30" t="s">
        <v>25608</v>
      </c>
      <c r="I14768" s="29">
        <v>63683</v>
      </c>
      <c r="J14768" s="30" t="s">
        <v>61</v>
      </c>
      <c r="K14768" s="30" t="s">
        <v>27800</v>
      </c>
      <c r="L14768" s="30" t="s">
        <v>27766</v>
      </c>
      <c r="M14768" s="30"/>
      <c r="N14768" s="29">
        <v>22</v>
      </c>
      <c r="O14768" s="29">
        <v>2</v>
      </c>
      <c r="P14768" s="30" t="s">
        <v>27775</v>
      </c>
      <c r="Q14768" s="30" t="s">
        <v>682</v>
      </c>
      <c r="R14768" s="30" t="s">
        <v>683</v>
      </c>
      <c r="S14768" s="30" t="s">
        <v>683</v>
      </c>
      <c r="T14768" s="30" t="s">
        <v>3115</v>
      </c>
      <c r="U14768" s="31">
        <v>14512</v>
      </c>
      <c r="V14768" s="31">
        <v>1641</v>
      </c>
      <c r="W14768" s="29">
        <v>2021</v>
      </c>
    </row>
    <row r="14769" spans="1:23" hidden="1" x14ac:dyDescent="0.25">
      <c r="A14769" s="28" t="s">
        <v>614</v>
      </c>
      <c r="B14769" t="s">
        <v>679</v>
      </c>
      <c r="C14769" t="b">
        <v>1</v>
      </c>
      <c r="D14769" s="29">
        <v>64044</v>
      </c>
      <c r="E14769" s="30" t="s">
        <v>309</v>
      </c>
      <c r="F14769" s="29" t="s">
        <v>27763</v>
      </c>
      <c r="G14769" s="30" t="s">
        <v>25612</v>
      </c>
      <c r="H14769" s="30" t="s">
        <v>25611</v>
      </c>
      <c r="I14769" s="29">
        <v>63684</v>
      </c>
      <c r="J14769" s="30" t="s">
        <v>81</v>
      </c>
      <c r="K14769" s="30" t="s">
        <v>27784</v>
      </c>
      <c r="L14769" s="30" t="s">
        <v>27785</v>
      </c>
      <c r="M14769" s="30"/>
      <c r="N14769" s="29">
        <v>22</v>
      </c>
      <c r="O14769" s="29">
        <v>2</v>
      </c>
      <c r="P14769" s="30" t="s">
        <v>27775</v>
      </c>
      <c r="Q14769" s="30" t="s">
        <v>682</v>
      </c>
      <c r="R14769" s="30" t="s">
        <v>683</v>
      </c>
      <c r="S14769" s="30" t="s">
        <v>683</v>
      </c>
      <c r="T14769" s="30" t="s">
        <v>27786</v>
      </c>
      <c r="U14769" s="31">
        <v>55701</v>
      </c>
      <c r="V14769" s="31">
        <v>6298</v>
      </c>
      <c r="W14769" s="29">
        <v>2021</v>
      </c>
    </row>
    <row r="14770" spans="1:23" hidden="1" x14ac:dyDescent="0.25">
      <c r="A14770" s="28" t="s">
        <v>648</v>
      </c>
      <c r="B14770" t="s">
        <v>679</v>
      </c>
      <c r="C14770" t="b">
        <v>1</v>
      </c>
      <c r="D14770" s="29">
        <v>64045</v>
      </c>
      <c r="E14770" s="30" t="s">
        <v>309</v>
      </c>
      <c r="F14770" s="29" t="s">
        <v>27763</v>
      </c>
      <c r="G14770" s="30" t="s">
        <v>25615</v>
      </c>
      <c r="H14770" s="30" t="s">
        <v>25614</v>
      </c>
      <c r="I14770" s="29">
        <v>63685</v>
      </c>
      <c r="J14770" s="30" t="s">
        <v>66</v>
      </c>
      <c r="K14770" s="30" t="s">
        <v>3187</v>
      </c>
      <c r="L14770" s="30" t="s">
        <v>27785</v>
      </c>
      <c r="M14770" s="30"/>
      <c r="N14770" s="29">
        <v>22</v>
      </c>
      <c r="O14770" s="29">
        <v>2</v>
      </c>
      <c r="P14770" s="30" t="s">
        <v>27775</v>
      </c>
      <c r="Q14770" s="30" t="s">
        <v>682</v>
      </c>
      <c r="R14770" s="30" t="s">
        <v>683</v>
      </c>
      <c r="S14770" s="30" t="s">
        <v>683</v>
      </c>
      <c r="T14770" s="30" t="s">
        <v>27814</v>
      </c>
      <c r="U14770" s="31">
        <v>54047</v>
      </c>
      <c r="V14770" s="31">
        <v>6111</v>
      </c>
      <c r="W14770" s="29">
        <v>2021</v>
      </c>
    </row>
    <row r="14771" spans="1:23" hidden="1" x14ac:dyDescent="0.25">
      <c r="A14771" s="28" t="s">
        <v>614</v>
      </c>
      <c r="B14771" t="s">
        <v>679</v>
      </c>
      <c r="C14771" t="b">
        <v>1</v>
      </c>
      <c r="D14771" s="29">
        <v>64046</v>
      </c>
      <c r="E14771" s="30" t="s">
        <v>309</v>
      </c>
      <c r="F14771" s="29" t="s">
        <v>27763</v>
      </c>
      <c r="G14771" s="30" t="s">
        <v>25618</v>
      </c>
      <c r="H14771" s="30" t="s">
        <v>25617</v>
      </c>
      <c r="I14771" s="29">
        <v>63686</v>
      </c>
      <c r="J14771" s="30" t="s">
        <v>81</v>
      </c>
      <c r="K14771" s="30" t="s">
        <v>27784</v>
      </c>
      <c r="L14771" s="30" t="s">
        <v>27785</v>
      </c>
      <c r="M14771" s="30"/>
      <c r="N14771" s="29">
        <v>22</v>
      </c>
      <c r="O14771" s="29">
        <v>2</v>
      </c>
      <c r="P14771" s="30" t="s">
        <v>27775</v>
      </c>
      <c r="Q14771" s="30" t="s">
        <v>682</v>
      </c>
      <c r="R14771" s="30" t="s">
        <v>683</v>
      </c>
      <c r="S14771" s="30" t="s">
        <v>683</v>
      </c>
      <c r="T14771" s="30" t="s">
        <v>27786</v>
      </c>
      <c r="U14771" s="31">
        <v>53825</v>
      </c>
      <c r="V14771" s="31">
        <v>6086</v>
      </c>
      <c r="W14771" s="29">
        <v>2021</v>
      </c>
    </row>
    <row r="14772" spans="1:23" hidden="1" x14ac:dyDescent="0.25">
      <c r="A14772" s="28" t="s">
        <v>648</v>
      </c>
      <c r="B14772" t="s">
        <v>679</v>
      </c>
      <c r="C14772" t="b">
        <v>1</v>
      </c>
      <c r="D14772" s="29">
        <v>64048</v>
      </c>
      <c r="E14772" s="30" t="s">
        <v>309</v>
      </c>
      <c r="F14772" s="29" t="s">
        <v>27763</v>
      </c>
      <c r="G14772" s="30" t="s">
        <v>25620</v>
      </c>
      <c r="H14772" s="30" t="s">
        <v>17927</v>
      </c>
      <c r="I14772" s="29">
        <v>60496</v>
      </c>
      <c r="J14772" s="30" t="s">
        <v>84</v>
      </c>
      <c r="K14772" s="30" t="s">
        <v>27774</v>
      </c>
      <c r="L14772" s="30" t="s">
        <v>7740</v>
      </c>
      <c r="M14772" s="30"/>
      <c r="N14772" s="29">
        <v>22</v>
      </c>
      <c r="O14772" s="29">
        <v>2</v>
      </c>
      <c r="P14772" s="30" t="s">
        <v>27775</v>
      </c>
      <c r="Q14772" s="30" t="s">
        <v>682</v>
      </c>
      <c r="R14772" s="30" t="s">
        <v>683</v>
      </c>
      <c r="S14772" s="30" t="s">
        <v>683</v>
      </c>
      <c r="T14772" s="30" t="s">
        <v>27848</v>
      </c>
      <c r="U14772" s="31">
        <v>30912</v>
      </c>
      <c r="V14772" s="31">
        <v>3495</v>
      </c>
      <c r="W14772" s="29">
        <v>2021</v>
      </c>
    </row>
    <row r="14773" spans="1:23" hidden="1" x14ac:dyDescent="0.25">
      <c r="A14773" s="28" t="s">
        <v>517</v>
      </c>
      <c r="B14773" t="s">
        <v>679</v>
      </c>
      <c r="C14773" t="b">
        <v>1</v>
      </c>
      <c r="D14773" s="29">
        <v>64049</v>
      </c>
      <c r="E14773" s="30" t="s">
        <v>309</v>
      </c>
      <c r="F14773" s="29" t="s">
        <v>27763</v>
      </c>
      <c r="G14773" s="30" t="s">
        <v>25621</v>
      </c>
      <c r="H14773" s="30" t="s">
        <v>25585</v>
      </c>
      <c r="I14773" s="29">
        <v>63667</v>
      </c>
      <c r="J14773" s="30" t="s">
        <v>52</v>
      </c>
      <c r="K14773" s="30" t="s">
        <v>27774</v>
      </c>
      <c r="L14773" s="30" t="s">
        <v>7740</v>
      </c>
      <c r="M14773" s="30"/>
      <c r="N14773" s="29">
        <v>22</v>
      </c>
      <c r="O14773" s="29">
        <v>2</v>
      </c>
      <c r="P14773" s="30" t="s">
        <v>27775</v>
      </c>
      <c r="Q14773" s="30" t="s">
        <v>682</v>
      </c>
      <c r="R14773" s="30" t="s">
        <v>683</v>
      </c>
      <c r="S14773" s="30" t="s">
        <v>683</v>
      </c>
      <c r="T14773" s="30" t="s">
        <v>27776</v>
      </c>
      <c r="U14773" s="31">
        <v>17006</v>
      </c>
      <c r="V14773" s="31">
        <v>1923</v>
      </c>
      <c r="W14773" s="29">
        <v>2021</v>
      </c>
    </row>
    <row r="14774" spans="1:23" hidden="1" x14ac:dyDescent="0.25">
      <c r="A14774" s="28" t="s">
        <v>648</v>
      </c>
      <c r="B14774" t="s">
        <v>15</v>
      </c>
      <c r="C14774" t="b">
        <v>1</v>
      </c>
      <c r="D14774" s="29">
        <v>64051</v>
      </c>
      <c r="E14774" s="30" t="s">
        <v>309</v>
      </c>
      <c r="F14774" s="29" t="s">
        <v>27763</v>
      </c>
      <c r="G14774" s="30" t="s">
        <v>25623</v>
      </c>
      <c r="H14774" s="30" t="s">
        <v>23666</v>
      </c>
      <c r="I14774" s="29">
        <v>62758</v>
      </c>
      <c r="J14774" s="30" t="s">
        <v>84</v>
      </c>
      <c r="K14774" s="30" t="s">
        <v>27774</v>
      </c>
      <c r="L14774" s="30" t="s">
        <v>7740</v>
      </c>
      <c r="M14774" s="30"/>
      <c r="N14774" s="29">
        <v>22</v>
      </c>
      <c r="O14774" s="29">
        <v>2</v>
      </c>
      <c r="P14774" s="30" t="s">
        <v>27775</v>
      </c>
      <c r="Q14774" s="30" t="s">
        <v>324</v>
      </c>
      <c r="R14774" s="30" t="s">
        <v>325</v>
      </c>
      <c r="S14774" s="30" t="s">
        <v>325</v>
      </c>
      <c r="T14774" s="30" t="s">
        <v>27806</v>
      </c>
      <c r="U14774" s="31">
        <v>129547</v>
      </c>
      <c r="V14774" s="31">
        <v>14648</v>
      </c>
      <c r="W14774" s="29">
        <v>2021</v>
      </c>
    </row>
    <row r="14775" spans="1:23" hidden="1" x14ac:dyDescent="0.25">
      <c r="A14775" s="28" t="s">
        <v>648</v>
      </c>
      <c r="B14775" t="s">
        <v>15</v>
      </c>
      <c r="C14775" t="b">
        <v>1</v>
      </c>
      <c r="D14775" s="29">
        <v>64052</v>
      </c>
      <c r="E14775" s="30" t="s">
        <v>309</v>
      </c>
      <c r="F14775" s="29" t="s">
        <v>27763</v>
      </c>
      <c r="G14775" s="30" t="s">
        <v>25625</v>
      </c>
      <c r="H14775" s="30" t="s">
        <v>23666</v>
      </c>
      <c r="I14775" s="29">
        <v>62758</v>
      </c>
      <c r="J14775" s="30" t="s">
        <v>84</v>
      </c>
      <c r="K14775" s="30" t="s">
        <v>27774</v>
      </c>
      <c r="L14775" s="30" t="s">
        <v>7740</v>
      </c>
      <c r="M14775" s="30"/>
      <c r="N14775" s="29">
        <v>22</v>
      </c>
      <c r="O14775" s="29">
        <v>2</v>
      </c>
      <c r="P14775" s="30" t="s">
        <v>27775</v>
      </c>
      <c r="Q14775" s="30" t="s">
        <v>324</v>
      </c>
      <c r="R14775" s="30" t="s">
        <v>325</v>
      </c>
      <c r="S14775" s="30" t="s">
        <v>325</v>
      </c>
      <c r="T14775" s="30" t="s">
        <v>27806</v>
      </c>
      <c r="U14775" s="31">
        <v>126867</v>
      </c>
      <c r="V14775" s="31">
        <v>14345</v>
      </c>
      <c r="W14775" s="29">
        <v>2021</v>
      </c>
    </row>
    <row r="14776" spans="1:23" hidden="1" x14ac:dyDescent="0.25">
      <c r="A14776" s="28" t="s">
        <v>648</v>
      </c>
      <c r="B14776" t="s">
        <v>15</v>
      </c>
      <c r="C14776" t="b">
        <v>1</v>
      </c>
      <c r="D14776" s="29">
        <v>64053</v>
      </c>
      <c r="E14776" s="30" t="s">
        <v>309</v>
      </c>
      <c r="F14776" s="29" t="s">
        <v>27763</v>
      </c>
      <c r="G14776" s="30" t="s">
        <v>25627</v>
      </c>
      <c r="H14776" s="30" t="s">
        <v>23666</v>
      </c>
      <c r="I14776" s="29">
        <v>62758</v>
      </c>
      <c r="J14776" s="30" t="s">
        <v>84</v>
      </c>
      <c r="K14776" s="30" t="s">
        <v>27774</v>
      </c>
      <c r="L14776" s="30" t="s">
        <v>7740</v>
      </c>
      <c r="M14776" s="30"/>
      <c r="N14776" s="29">
        <v>22</v>
      </c>
      <c r="O14776" s="29">
        <v>2</v>
      </c>
      <c r="P14776" s="30" t="s">
        <v>27775</v>
      </c>
      <c r="Q14776" s="30" t="s">
        <v>324</v>
      </c>
      <c r="R14776" s="30" t="s">
        <v>325</v>
      </c>
      <c r="S14776" s="30" t="s">
        <v>325</v>
      </c>
      <c r="T14776" s="30" t="s">
        <v>27801</v>
      </c>
      <c r="U14776" s="31">
        <v>130840</v>
      </c>
      <c r="V14776" s="31">
        <v>14794</v>
      </c>
      <c r="W14776" s="29">
        <v>2021</v>
      </c>
    </row>
    <row r="14777" spans="1:23" hidden="1" x14ac:dyDescent="0.25">
      <c r="A14777" s="28" t="s">
        <v>517</v>
      </c>
      <c r="B14777" t="s">
        <v>15</v>
      </c>
      <c r="C14777" t="b">
        <v>1</v>
      </c>
      <c r="D14777" s="29">
        <v>64054</v>
      </c>
      <c r="E14777" s="30" t="s">
        <v>309</v>
      </c>
      <c r="F14777" s="29" t="s">
        <v>27763</v>
      </c>
      <c r="G14777" s="30" t="s">
        <v>25629</v>
      </c>
      <c r="H14777" s="30" t="s">
        <v>12553</v>
      </c>
      <c r="I14777" s="29">
        <v>56545</v>
      </c>
      <c r="J14777" s="30" t="s">
        <v>79</v>
      </c>
      <c r="K14777" s="30" t="s">
        <v>27788</v>
      </c>
      <c r="L14777" s="30" t="s">
        <v>7740</v>
      </c>
      <c r="M14777" s="30"/>
      <c r="N14777" s="29">
        <v>22</v>
      </c>
      <c r="O14777" s="29">
        <v>2</v>
      </c>
      <c r="P14777" s="30" t="s">
        <v>27775</v>
      </c>
      <c r="Q14777" s="30" t="s">
        <v>324</v>
      </c>
      <c r="R14777" s="30" t="s">
        <v>325</v>
      </c>
      <c r="S14777" s="30" t="s">
        <v>325</v>
      </c>
      <c r="T14777" s="30" t="s">
        <v>27846</v>
      </c>
      <c r="U14777" s="31">
        <v>1034403</v>
      </c>
      <c r="V14777" s="31">
        <v>116961</v>
      </c>
      <c r="W14777" s="29">
        <v>2021</v>
      </c>
    </row>
    <row r="14778" spans="1:23" hidden="1" x14ac:dyDescent="0.25">
      <c r="A14778" s="28" t="s">
        <v>648</v>
      </c>
      <c r="B14778" t="s">
        <v>679</v>
      </c>
      <c r="C14778" t="b">
        <v>0</v>
      </c>
      <c r="D14778" s="29">
        <v>64055</v>
      </c>
      <c r="E14778" s="30" t="s">
        <v>309</v>
      </c>
      <c r="F14778" s="29" t="s">
        <v>27763</v>
      </c>
      <c r="G14778" s="30" t="s">
        <v>25631</v>
      </c>
      <c r="H14778" s="30" t="s">
        <v>25630</v>
      </c>
      <c r="I14778" s="29">
        <v>63689</v>
      </c>
      <c r="J14778" s="30" t="s">
        <v>52</v>
      </c>
      <c r="K14778" s="30" t="s">
        <v>27774</v>
      </c>
      <c r="L14778" s="30" t="s">
        <v>7740</v>
      </c>
      <c r="M14778" s="30"/>
      <c r="N14778" s="29">
        <v>111</v>
      </c>
      <c r="O14778" s="29">
        <v>6</v>
      </c>
      <c r="P14778" s="30" t="s">
        <v>27891</v>
      </c>
      <c r="Q14778" s="30" t="s">
        <v>682</v>
      </c>
      <c r="R14778" s="30" t="s">
        <v>683</v>
      </c>
      <c r="S14778" s="30" t="s">
        <v>683</v>
      </c>
      <c r="T14778" s="30" t="s">
        <v>27776</v>
      </c>
      <c r="U14778" s="31">
        <v>92321</v>
      </c>
      <c r="V14778" s="31">
        <v>10439</v>
      </c>
      <c r="W14778" s="29">
        <v>2021</v>
      </c>
    </row>
    <row r="14779" spans="1:23" hidden="1" x14ac:dyDescent="0.25">
      <c r="A14779" s="28" t="s">
        <v>517</v>
      </c>
      <c r="B14779" t="s">
        <v>679</v>
      </c>
      <c r="C14779" t="b">
        <v>1</v>
      </c>
      <c r="D14779" s="29">
        <v>64056</v>
      </c>
      <c r="E14779" s="30" t="s">
        <v>309</v>
      </c>
      <c r="F14779" s="29" t="s">
        <v>27763</v>
      </c>
      <c r="G14779" s="30" t="s">
        <v>25633</v>
      </c>
      <c r="H14779" s="30" t="s">
        <v>18752</v>
      </c>
      <c r="I14779" s="29">
        <v>62915</v>
      </c>
      <c r="J14779" s="30" t="s">
        <v>70</v>
      </c>
      <c r="K14779" s="30" t="s">
        <v>27772</v>
      </c>
      <c r="L14779" s="30" t="s">
        <v>27773</v>
      </c>
      <c r="M14779" s="30"/>
      <c r="N14779" s="29">
        <v>22</v>
      </c>
      <c r="O14779" s="29">
        <v>2</v>
      </c>
      <c r="P14779" s="30" t="s">
        <v>27775</v>
      </c>
      <c r="Q14779" s="30" t="s">
        <v>682</v>
      </c>
      <c r="R14779" s="30" t="s">
        <v>683</v>
      </c>
      <c r="S14779" s="30" t="s">
        <v>683</v>
      </c>
      <c r="T14779" s="30" t="s">
        <v>3115</v>
      </c>
      <c r="U14779" s="31">
        <v>4466</v>
      </c>
      <c r="V14779" s="31">
        <v>505</v>
      </c>
      <c r="W14779" s="29">
        <v>2021</v>
      </c>
    </row>
    <row r="14780" spans="1:23" hidden="1" x14ac:dyDescent="0.25">
      <c r="A14780" s="28" t="s">
        <v>648</v>
      </c>
      <c r="B14780" t="s">
        <v>15</v>
      </c>
      <c r="C14780" t="b">
        <v>1</v>
      </c>
      <c r="D14780" s="29">
        <v>64057</v>
      </c>
      <c r="E14780" s="30" t="s">
        <v>309</v>
      </c>
      <c r="F14780" s="29" t="s">
        <v>27763</v>
      </c>
      <c r="G14780" s="30" t="s">
        <v>25635</v>
      </c>
      <c r="H14780" s="30" t="s">
        <v>4276</v>
      </c>
      <c r="I14780" s="29">
        <v>15248</v>
      </c>
      <c r="J14780" s="30" t="s">
        <v>84</v>
      </c>
      <c r="K14780" s="30" t="s">
        <v>27774</v>
      </c>
      <c r="L14780" s="30" t="s">
        <v>7740</v>
      </c>
      <c r="M14780" s="30"/>
      <c r="N14780" s="29">
        <v>22</v>
      </c>
      <c r="O14780" s="29">
        <v>1</v>
      </c>
      <c r="P14780" s="30" t="s">
        <v>312</v>
      </c>
      <c r="Q14780" s="30" t="s">
        <v>324</v>
      </c>
      <c r="R14780" s="30" t="s">
        <v>325</v>
      </c>
      <c r="S14780" s="30" t="s">
        <v>325</v>
      </c>
      <c r="T14780" s="30" t="s">
        <v>27806</v>
      </c>
      <c r="U14780" s="31">
        <v>3021190</v>
      </c>
      <c r="V14780" s="31">
        <v>341609</v>
      </c>
      <c r="W14780" s="29">
        <v>2021</v>
      </c>
    </row>
    <row r="14781" spans="1:23" hidden="1" x14ac:dyDescent="0.25">
      <c r="A14781" s="28" t="s">
        <v>648</v>
      </c>
      <c r="B14781" t="s">
        <v>679</v>
      </c>
      <c r="C14781" t="b">
        <v>1</v>
      </c>
      <c r="D14781" s="29">
        <v>64058</v>
      </c>
      <c r="E14781" s="30" t="s">
        <v>309</v>
      </c>
      <c r="F14781" s="29" t="s">
        <v>27763</v>
      </c>
      <c r="G14781" s="30" t="s">
        <v>25637</v>
      </c>
      <c r="H14781" s="30" t="s">
        <v>25636</v>
      </c>
      <c r="I14781" s="29">
        <v>63691</v>
      </c>
      <c r="J14781" s="30" t="s">
        <v>61</v>
      </c>
      <c r="K14781" s="30" t="s">
        <v>27800</v>
      </c>
      <c r="L14781" s="30" t="s">
        <v>27766</v>
      </c>
      <c r="M14781" s="30"/>
      <c r="N14781" s="29">
        <v>22</v>
      </c>
      <c r="O14781" s="29">
        <v>2</v>
      </c>
      <c r="P14781" s="30" t="s">
        <v>27775</v>
      </c>
      <c r="Q14781" s="30" t="s">
        <v>682</v>
      </c>
      <c r="R14781" s="30" t="s">
        <v>683</v>
      </c>
      <c r="S14781" s="30" t="s">
        <v>683</v>
      </c>
      <c r="T14781" s="30" t="s">
        <v>3115</v>
      </c>
      <c r="U14781" s="31">
        <v>33704</v>
      </c>
      <c r="V14781" s="31">
        <v>3811</v>
      </c>
      <c r="W14781" s="29">
        <v>2021</v>
      </c>
    </row>
    <row r="14782" spans="1:23" hidden="1" x14ac:dyDescent="0.25">
      <c r="A14782" s="28" t="s">
        <v>648</v>
      </c>
      <c r="B14782" t="s">
        <v>679</v>
      </c>
      <c r="C14782" t="b">
        <v>1</v>
      </c>
      <c r="D14782" s="29">
        <v>64059</v>
      </c>
      <c r="E14782" s="30" t="s">
        <v>309</v>
      </c>
      <c r="F14782" s="29" t="s">
        <v>27763</v>
      </c>
      <c r="G14782" s="30" t="s">
        <v>25639</v>
      </c>
      <c r="H14782" s="30" t="s">
        <v>25638</v>
      </c>
      <c r="I14782" s="29">
        <v>63692</v>
      </c>
      <c r="J14782" s="30" t="s">
        <v>61</v>
      </c>
      <c r="K14782" s="30" t="s">
        <v>27800</v>
      </c>
      <c r="L14782" s="30" t="s">
        <v>27766</v>
      </c>
      <c r="M14782" s="30"/>
      <c r="N14782" s="29">
        <v>22</v>
      </c>
      <c r="O14782" s="29">
        <v>2</v>
      </c>
      <c r="P14782" s="30" t="s">
        <v>27775</v>
      </c>
      <c r="Q14782" s="30" t="s">
        <v>682</v>
      </c>
      <c r="R14782" s="30" t="s">
        <v>683</v>
      </c>
      <c r="S14782" s="30" t="s">
        <v>683</v>
      </c>
      <c r="T14782" s="30" t="s">
        <v>3115</v>
      </c>
      <c r="U14782" s="31">
        <v>36721</v>
      </c>
      <c r="V14782" s="31">
        <v>4152</v>
      </c>
      <c r="W14782" s="29">
        <v>2021</v>
      </c>
    </row>
    <row r="14783" spans="1:23" hidden="1" x14ac:dyDescent="0.25">
      <c r="A14783" s="28" t="s">
        <v>1473</v>
      </c>
      <c r="B14783" t="s">
        <v>679</v>
      </c>
      <c r="C14783" t="b">
        <v>1</v>
      </c>
      <c r="D14783" s="29">
        <v>64060</v>
      </c>
      <c r="E14783" s="30" t="s">
        <v>309</v>
      </c>
      <c r="F14783" s="29" t="s">
        <v>27763</v>
      </c>
      <c r="G14783" s="30" t="s">
        <v>25641</v>
      </c>
      <c r="H14783" s="30" t="s">
        <v>5369</v>
      </c>
      <c r="I14783" s="29">
        <v>11806</v>
      </c>
      <c r="J14783" s="30" t="s">
        <v>66</v>
      </c>
      <c r="K14783" s="30" t="s">
        <v>3187</v>
      </c>
      <c r="L14783" s="30" t="s">
        <v>27785</v>
      </c>
      <c r="M14783" s="30"/>
      <c r="N14783" s="29">
        <v>22</v>
      </c>
      <c r="O14783" s="29">
        <v>1</v>
      </c>
      <c r="P14783" s="30" t="s">
        <v>312</v>
      </c>
      <c r="Q14783" s="30" t="s">
        <v>682</v>
      </c>
      <c r="R14783" s="30" t="s">
        <v>683</v>
      </c>
      <c r="S14783" s="30" t="s">
        <v>683</v>
      </c>
      <c r="T14783" s="30" t="s">
        <v>27814</v>
      </c>
      <c r="U14783" s="31">
        <v>42576</v>
      </c>
      <c r="V14783" s="31">
        <v>4814</v>
      </c>
      <c r="W14783" s="29">
        <v>2021</v>
      </c>
    </row>
    <row r="14784" spans="1:23" hidden="1" x14ac:dyDescent="0.25">
      <c r="A14784" s="28" t="s">
        <v>517</v>
      </c>
      <c r="B14784" t="s">
        <v>679</v>
      </c>
      <c r="C14784" t="b">
        <v>1</v>
      </c>
      <c r="D14784" s="29">
        <v>64061</v>
      </c>
      <c r="E14784" s="30" t="s">
        <v>309</v>
      </c>
      <c r="F14784" s="29" t="s">
        <v>27763</v>
      </c>
      <c r="G14784" s="30" t="s">
        <v>25643</v>
      </c>
      <c r="H14784" s="30" t="s">
        <v>25643</v>
      </c>
      <c r="I14784" s="29">
        <v>63694</v>
      </c>
      <c r="J14784" s="30" t="s">
        <v>87</v>
      </c>
      <c r="K14784" s="30" t="s">
        <v>27793</v>
      </c>
      <c r="L14784" s="30" t="s">
        <v>27766</v>
      </c>
      <c r="M14784" s="30"/>
      <c r="N14784" s="29">
        <v>22</v>
      </c>
      <c r="O14784" s="29">
        <v>2</v>
      </c>
      <c r="P14784" s="30" t="s">
        <v>27775</v>
      </c>
      <c r="Q14784" s="30" t="s">
        <v>682</v>
      </c>
      <c r="R14784" s="30" t="s">
        <v>683</v>
      </c>
      <c r="S14784" s="30" t="s">
        <v>683</v>
      </c>
      <c r="T14784" s="30" t="s">
        <v>27847</v>
      </c>
      <c r="U14784" s="31">
        <v>18439</v>
      </c>
      <c r="V14784" s="31">
        <v>2085</v>
      </c>
      <c r="W14784" s="29">
        <v>2021</v>
      </c>
    </row>
    <row r="14785" spans="1:23" hidden="1" x14ac:dyDescent="0.25">
      <c r="A14785" s="28" t="s">
        <v>517</v>
      </c>
      <c r="B14785" t="s">
        <v>15</v>
      </c>
      <c r="C14785" t="b">
        <v>1</v>
      </c>
      <c r="D14785" s="29">
        <v>64065</v>
      </c>
      <c r="E14785" s="30" t="s">
        <v>309</v>
      </c>
      <c r="F14785" s="29" t="s">
        <v>27763</v>
      </c>
      <c r="G14785" s="30" t="s">
        <v>25646</v>
      </c>
      <c r="H14785" s="30" t="s">
        <v>12553</v>
      </c>
      <c r="I14785" s="29">
        <v>56545</v>
      </c>
      <c r="J14785" s="30" t="s">
        <v>79</v>
      </c>
      <c r="K14785" s="30" t="s">
        <v>27788</v>
      </c>
      <c r="L14785" s="30" t="s">
        <v>7740</v>
      </c>
      <c r="M14785" s="30"/>
      <c r="N14785" s="29">
        <v>22</v>
      </c>
      <c r="O14785" s="29">
        <v>2</v>
      </c>
      <c r="P14785" s="30" t="s">
        <v>27775</v>
      </c>
      <c r="Q14785" s="30" t="s">
        <v>324</v>
      </c>
      <c r="R14785" s="30" t="s">
        <v>325</v>
      </c>
      <c r="S14785" s="30" t="s">
        <v>325</v>
      </c>
      <c r="T14785" s="30" t="s">
        <v>27846</v>
      </c>
      <c r="U14785" s="31">
        <v>369148</v>
      </c>
      <c r="V14785" s="31">
        <v>41740</v>
      </c>
      <c r="W14785" s="29">
        <v>2021</v>
      </c>
    </row>
    <row r="14786" spans="1:23" hidden="1" x14ac:dyDescent="0.25">
      <c r="A14786" s="28" t="s">
        <v>517</v>
      </c>
      <c r="B14786" t="s">
        <v>15</v>
      </c>
      <c r="C14786" t="b">
        <v>1</v>
      </c>
      <c r="D14786" s="29">
        <v>64066</v>
      </c>
      <c r="E14786" s="30" t="s">
        <v>309</v>
      </c>
      <c r="F14786" s="29" t="s">
        <v>27763</v>
      </c>
      <c r="G14786" s="30" t="s">
        <v>25647</v>
      </c>
      <c r="H14786" s="30" t="s">
        <v>12553</v>
      </c>
      <c r="I14786" s="29">
        <v>56545</v>
      </c>
      <c r="J14786" s="30" t="s">
        <v>79</v>
      </c>
      <c r="K14786" s="30" t="s">
        <v>27788</v>
      </c>
      <c r="L14786" s="30" t="s">
        <v>7740</v>
      </c>
      <c r="M14786" s="30"/>
      <c r="N14786" s="29">
        <v>22</v>
      </c>
      <c r="O14786" s="29">
        <v>2</v>
      </c>
      <c r="P14786" s="30" t="s">
        <v>27775</v>
      </c>
      <c r="Q14786" s="30" t="s">
        <v>324</v>
      </c>
      <c r="R14786" s="30" t="s">
        <v>325</v>
      </c>
      <c r="S14786" s="30" t="s">
        <v>325</v>
      </c>
      <c r="T14786" s="30" t="s">
        <v>27846</v>
      </c>
      <c r="U14786" s="31">
        <v>806776</v>
      </c>
      <c r="V14786" s="31">
        <v>91223</v>
      </c>
      <c r="W14786" s="29">
        <v>2021</v>
      </c>
    </row>
    <row r="14787" spans="1:23" hidden="1" x14ac:dyDescent="0.25">
      <c r="A14787" s="28" t="s">
        <v>1116</v>
      </c>
      <c r="B14787" t="s">
        <v>679</v>
      </c>
      <c r="C14787" t="b">
        <v>1</v>
      </c>
      <c r="D14787" s="29">
        <v>64072</v>
      </c>
      <c r="E14787" s="30" t="s">
        <v>309</v>
      </c>
      <c r="F14787" s="29" t="s">
        <v>27763</v>
      </c>
      <c r="G14787" s="30" t="s">
        <v>25649</v>
      </c>
      <c r="H14787" s="30" t="s">
        <v>25648</v>
      </c>
      <c r="I14787" s="29">
        <v>63704</v>
      </c>
      <c r="J14787" s="30" t="s">
        <v>70</v>
      </c>
      <c r="K14787" s="30" t="s">
        <v>27772</v>
      </c>
      <c r="L14787" s="30" t="s">
        <v>27773</v>
      </c>
      <c r="M14787" s="30"/>
      <c r="N14787" s="29">
        <v>22</v>
      </c>
      <c r="O14787" s="29">
        <v>1</v>
      </c>
      <c r="P14787" s="30" t="s">
        <v>312</v>
      </c>
      <c r="Q14787" s="30" t="s">
        <v>682</v>
      </c>
      <c r="R14787" s="30" t="s">
        <v>683</v>
      </c>
      <c r="S14787" s="30" t="s">
        <v>683</v>
      </c>
      <c r="T14787" s="30" t="s">
        <v>3115</v>
      </c>
      <c r="U14787" s="31">
        <v>152116</v>
      </c>
      <c r="V14787" s="31">
        <v>17200</v>
      </c>
      <c r="W14787" s="29">
        <v>2021</v>
      </c>
    </row>
    <row r="14788" spans="1:23" hidden="1" x14ac:dyDescent="0.25">
      <c r="A14788" s="28" t="s">
        <v>517</v>
      </c>
      <c r="B14788" t="s">
        <v>15</v>
      </c>
      <c r="C14788" t="b">
        <v>1</v>
      </c>
      <c r="D14788" s="29">
        <v>64074</v>
      </c>
      <c r="E14788" s="30" t="s">
        <v>309</v>
      </c>
      <c r="F14788" s="29" t="s">
        <v>27763</v>
      </c>
      <c r="G14788" s="30" t="s">
        <v>25651</v>
      </c>
      <c r="H14788" s="30" t="s">
        <v>25650</v>
      </c>
      <c r="I14788" s="29">
        <v>61372</v>
      </c>
      <c r="J14788" s="30" t="s">
        <v>63</v>
      </c>
      <c r="K14788" s="30" t="s">
        <v>27772</v>
      </c>
      <c r="L14788" s="30" t="s">
        <v>27773</v>
      </c>
      <c r="M14788" s="30"/>
      <c r="N14788" s="29">
        <v>22</v>
      </c>
      <c r="O14788" s="29">
        <v>2</v>
      </c>
      <c r="P14788" s="30" t="s">
        <v>27775</v>
      </c>
      <c r="Q14788" s="30" t="s">
        <v>324</v>
      </c>
      <c r="R14788" s="30" t="s">
        <v>325</v>
      </c>
      <c r="S14788" s="30" t="s">
        <v>325</v>
      </c>
      <c r="T14788" s="30" t="s">
        <v>788</v>
      </c>
      <c r="U14788" s="31">
        <v>7143875</v>
      </c>
      <c r="V14788" s="31">
        <v>807765</v>
      </c>
      <c r="W14788" s="29">
        <v>2021</v>
      </c>
    </row>
    <row r="14789" spans="1:23" hidden="1" x14ac:dyDescent="0.25">
      <c r="A14789" s="28" t="s">
        <v>739</v>
      </c>
      <c r="B14789" t="s">
        <v>679</v>
      </c>
      <c r="C14789" t="b">
        <v>1</v>
      </c>
      <c r="D14789" s="29">
        <v>64078</v>
      </c>
      <c r="E14789" s="30" t="s">
        <v>309</v>
      </c>
      <c r="F14789" s="29" t="s">
        <v>27763</v>
      </c>
      <c r="G14789" s="30" t="s">
        <v>25653</v>
      </c>
      <c r="H14789" s="30" t="s">
        <v>25652</v>
      </c>
      <c r="I14789" s="29">
        <v>63712</v>
      </c>
      <c r="J14789" s="30" t="s">
        <v>68</v>
      </c>
      <c r="K14789" s="30" t="s">
        <v>3187</v>
      </c>
      <c r="L14789" s="30" t="s">
        <v>27785</v>
      </c>
      <c r="M14789" s="30"/>
      <c r="N14789" s="29">
        <v>22</v>
      </c>
      <c r="O14789" s="29">
        <v>2</v>
      </c>
      <c r="P14789" s="30" t="s">
        <v>27775</v>
      </c>
      <c r="Q14789" s="30" t="s">
        <v>682</v>
      </c>
      <c r="R14789" s="30" t="s">
        <v>683</v>
      </c>
      <c r="S14789" s="30" t="s">
        <v>683</v>
      </c>
      <c r="T14789" s="30" t="s">
        <v>27814</v>
      </c>
      <c r="U14789" s="31">
        <v>147445</v>
      </c>
      <c r="V14789" s="31">
        <v>16672</v>
      </c>
      <c r="W14789" s="29">
        <v>2021</v>
      </c>
    </row>
    <row r="14790" spans="1:23" hidden="1" x14ac:dyDescent="0.25">
      <c r="A14790" s="28" t="s">
        <v>648</v>
      </c>
      <c r="B14790" t="s">
        <v>679</v>
      </c>
      <c r="C14790" t="b">
        <v>1</v>
      </c>
      <c r="D14790" s="29">
        <v>64079</v>
      </c>
      <c r="E14790" s="30" t="s">
        <v>309</v>
      </c>
      <c r="F14790" s="29" t="s">
        <v>27763</v>
      </c>
      <c r="G14790" s="30" t="s">
        <v>25655</v>
      </c>
      <c r="H14790" s="30" t="s">
        <v>17927</v>
      </c>
      <c r="I14790" s="29">
        <v>60496</v>
      </c>
      <c r="J14790" s="30" t="s">
        <v>90</v>
      </c>
      <c r="K14790" s="30" t="s">
        <v>27769</v>
      </c>
      <c r="L14790" s="30" t="s">
        <v>27802</v>
      </c>
      <c r="M14790" s="30"/>
      <c r="N14790" s="29">
        <v>22</v>
      </c>
      <c r="O14790" s="29">
        <v>2</v>
      </c>
      <c r="P14790" s="30" t="s">
        <v>27775</v>
      </c>
      <c r="Q14790" s="30" t="s">
        <v>682</v>
      </c>
      <c r="R14790" s="30" t="s">
        <v>683</v>
      </c>
      <c r="S14790" s="30" t="s">
        <v>683</v>
      </c>
      <c r="T14790" s="30" t="s">
        <v>27803</v>
      </c>
      <c r="U14790" s="31">
        <v>206172</v>
      </c>
      <c r="V14790" s="31">
        <v>23312</v>
      </c>
      <c r="W14790" s="29">
        <v>2021</v>
      </c>
    </row>
    <row r="14791" spans="1:23" hidden="1" x14ac:dyDescent="0.25">
      <c r="A14791" s="28" t="s">
        <v>648</v>
      </c>
      <c r="B14791" t="s">
        <v>679</v>
      </c>
      <c r="C14791" t="b">
        <v>1</v>
      </c>
      <c r="D14791" s="29">
        <v>64080</v>
      </c>
      <c r="E14791" s="30" t="s">
        <v>309</v>
      </c>
      <c r="F14791" s="29" t="s">
        <v>27763</v>
      </c>
      <c r="G14791" s="30" t="s">
        <v>25657</v>
      </c>
      <c r="H14791" s="30" t="s">
        <v>5036</v>
      </c>
      <c r="I14791" s="29">
        <v>11479</v>
      </c>
      <c r="J14791" s="30" t="s">
        <v>95</v>
      </c>
      <c r="K14791" s="30" t="s">
        <v>27800</v>
      </c>
      <c r="L14791" s="30" t="s">
        <v>27773</v>
      </c>
      <c r="M14791" s="30"/>
      <c r="N14791" s="29">
        <v>22</v>
      </c>
      <c r="O14791" s="29">
        <v>1</v>
      </c>
      <c r="P14791" s="30" t="s">
        <v>312</v>
      </c>
      <c r="Q14791" s="30" t="s">
        <v>682</v>
      </c>
      <c r="R14791" s="30" t="s">
        <v>683</v>
      </c>
      <c r="S14791" s="30" t="s">
        <v>683</v>
      </c>
      <c r="T14791" s="30" t="s">
        <v>3115</v>
      </c>
      <c r="U14791" s="31">
        <v>147635</v>
      </c>
      <c r="V14791" s="31">
        <v>16693</v>
      </c>
      <c r="W14791" s="29">
        <v>2021</v>
      </c>
    </row>
    <row r="14792" spans="1:23" hidden="1" x14ac:dyDescent="0.25">
      <c r="A14792" s="28" t="s">
        <v>614</v>
      </c>
      <c r="B14792" t="s">
        <v>679</v>
      </c>
      <c r="C14792" t="b">
        <v>1</v>
      </c>
      <c r="D14792" s="29">
        <v>64084</v>
      </c>
      <c r="E14792" s="30" t="s">
        <v>309</v>
      </c>
      <c r="F14792" s="29" t="s">
        <v>27763</v>
      </c>
      <c r="G14792" s="30" t="s">
        <v>25660</v>
      </c>
      <c r="H14792" s="30" t="s">
        <v>25659</v>
      </c>
      <c r="I14792" s="29">
        <v>63707</v>
      </c>
      <c r="J14792" s="30" t="s">
        <v>81</v>
      </c>
      <c r="K14792" s="30" t="s">
        <v>27784</v>
      </c>
      <c r="L14792" s="30" t="s">
        <v>27785</v>
      </c>
      <c r="M14792" s="30"/>
      <c r="N14792" s="29">
        <v>22</v>
      </c>
      <c r="O14792" s="29">
        <v>2</v>
      </c>
      <c r="P14792" s="30" t="s">
        <v>27775</v>
      </c>
      <c r="Q14792" s="30" t="s">
        <v>682</v>
      </c>
      <c r="R14792" s="30" t="s">
        <v>683</v>
      </c>
      <c r="S14792" s="30" t="s">
        <v>683</v>
      </c>
      <c r="T14792" s="30" t="s">
        <v>27786</v>
      </c>
      <c r="U14792" s="31">
        <v>62545</v>
      </c>
      <c r="V14792" s="31">
        <v>7072</v>
      </c>
      <c r="W14792" s="29">
        <v>2021</v>
      </c>
    </row>
    <row r="14793" spans="1:23" hidden="1" x14ac:dyDescent="0.25">
      <c r="A14793" s="28" t="s">
        <v>1473</v>
      </c>
      <c r="B14793" t="s">
        <v>679</v>
      </c>
      <c r="C14793" t="b">
        <v>1</v>
      </c>
      <c r="D14793" s="29">
        <v>64085</v>
      </c>
      <c r="E14793" s="30" t="s">
        <v>309</v>
      </c>
      <c r="F14793" s="29" t="s">
        <v>27763</v>
      </c>
      <c r="G14793" s="30" t="s">
        <v>25663</v>
      </c>
      <c r="H14793" s="30" t="s">
        <v>25662</v>
      </c>
      <c r="I14793" s="29">
        <v>63693</v>
      </c>
      <c r="J14793" s="30" t="s">
        <v>86</v>
      </c>
      <c r="K14793" s="30" t="s">
        <v>3187</v>
      </c>
      <c r="L14793" s="30" t="s">
        <v>27785</v>
      </c>
      <c r="M14793" s="30"/>
      <c r="N14793" s="29">
        <v>22</v>
      </c>
      <c r="O14793" s="29">
        <v>2</v>
      </c>
      <c r="P14793" s="30" t="s">
        <v>27775</v>
      </c>
      <c r="Q14793" s="30" t="s">
        <v>682</v>
      </c>
      <c r="R14793" s="30" t="s">
        <v>683</v>
      </c>
      <c r="S14793" s="30" t="s">
        <v>683</v>
      </c>
      <c r="T14793" s="30" t="s">
        <v>27814</v>
      </c>
      <c r="U14793" s="31">
        <v>31972</v>
      </c>
      <c r="V14793" s="31">
        <v>3615</v>
      </c>
      <c r="W14793" s="29">
        <v>2021</v>
      </c>
    </row>
    <row r="14794" spans="1:23" hidden="1" x14ac:dyDescent="0.25">
      <c r="A14794" s="28" t="s">
        <v>614</v>
      </c>
      <c r="B14794" t="s">
        <v>679</v>
      </c>
      <c r="C14794" t="b">
        <v>1</v>
      </c>
      <c r="D14794" s="29">
        <v>64087</v>
      </c>
      <c r="E14794" s="30" t="s">
        <v>309</v>
      </c>
      <c r="F14794" s="29" t="s">
        <v>27763</v>
      </c>
      <c r="G14794" s="30" t="s">
        <v>25666</v>
      </c>
      <c r="H14794" s="30" t="s">
        <v>25665</v>
      </c>
      <c r="I14794" s="29">
        <v>63708</v>
      </c>
      <c r="J14794" s="30" t="s">
        <v>81</v>
      </c>
      <c r="K14794" s="30" t="s">
        <v>27784</v>
      </c>
      <c r="L14794" s="30" t="s">
        <v>27785</v>
      </c>
      <c r="M14794" s="30"/>
      <c r="N14794" s="29">
        <v>22</v>
      </c>
      <c r="O14794" s="29">
        <v>2</v>
      </c>
      <c r="P14794" s="30" t="s">
        <v>27775</v>
      </c>
      <c r="Q14794" s="30" t="s">
        <v>682</v>
      </c>
      <c r="R14794" s="30" t="s">
        <v>683</v>
      </c>
      <c r="S14794" s="30" t="s">
        <v>683</v>
      </c>
      <c r="T14794" s="30" t="s">
        <v>27786</v>
      </c>
      <c r="U14794" s="31">
        <v>65986</v>
      </c>
      <c r="V14794" s="31">
        <v>7461</v>
      </c>
      <c r="W14794" s="29">
        <v>2021</v>
      </c>
    </row>
    <row r="14795" spans="1:23" hidden="1" x14ac:dyDescent="0.25">
      <c r="A14795" s="28" t="s">
        <v>614</v>
      </c>
      <c r="B14795" t="s">
        <v>679</v>
      </c>
      <c r="C14795" t="b">
        <v>1</v>
      </c>
      <c r="D14795" s="29">
        <v>64090</v>
      </c>
      <c r="E14795" s="30" t="s">
        <v>309</v>
      </c>
      <c r="F14795" s="29" t="s">
        <v>27763</v>
      </c>
      <c r="G14795" s="30" t="s">
        <v>25669</v>
      </c>
      <c r="H14795" s="30" t="s">
        <v>25668</v>
      </c>
      <c r="I14795" s="29">
        <v>63709</v>
      </c>
      <c r="J14795" s="30" t="s">
        <v>81</v>
      </c>
      <c r="K14795" s="30" t="s">
        <v>27784</v>
      </c>
      <c r="L14795" s="30" t="s">
        <v>27785</v>
      </c>
      <c r="M14795" s="30"/>
      <c r="N14795" s="29">
        <v>22</v>
      </c>
      <c r="O14795" s="29">
        <v>2</v>
      </c>
      <c r="P14795" s="30" t="s">
        <v>27775</v>
      </c>
      <c r="Q14795" s="30" t="s">
        <v>682</v>
      </c>
      <c r="R14795" s="30" t="s">
        <v>683</v>
      </c>
      <c r="S14795" s="30" t="s">
        <v>683</v>
      </c>
      <c r="T14795" s="30" t="s">
        <v>27786</v>
      </c>
      <c r="U14795" s="31">
        <v>57973</v>
      </c>
      <c r="V14795" s="31">
        <v>6555</v>
      </c>
      <c r="W14795" s="29">
        <v>2021</v>
      </c>
    </row>
    <row r="14796" spans="1:23" hidden="1" x14ac:dyDescent="0.25">
      <c r="A14796" s="28" t="s">
        <v>614</v>
      </c>
      <c r="B14796" t="s">
        <v>679</v>
      </c>
      <c r="C14796" t="b">
        <v>1</v>
      </c>
      <c r="D14796" s="29">
        <v>64091</v>
      </c>
      <c r="E14796" s="30" t="s">
        <v>309</v>
      </c>
      <c r="F14796" s="29" t="s">
        <v>27763</v>
      </c>
      <c r="G14796" s="30" t="s">
        <v>25672</v>
      </c>
      <c r="H14796" s="30" t="s">
        <v>25671</v>
      </c>
      <c r="I14796" s="29">
        <v>63710</v>
      </c>
      <c r="J14796" s="30" t="s">
        <v>81</v>
      </c>
      <c r="K14796" s="30" t="s">
        <v>27784</v>
      </c>
      <c r="L14796" s="30" t="s">
        <v>27785</v>
      </c>
      <c r="M14796" s="30"/>
      <c r="N14796" s="29">
        <v>22</v>
      </c>
      <c r="O14796" s="29">
        <v>2</v>
      </c>
      <c r="P14796" s="30" t="s">
        <v>27775</v>
      </c>
      <c r="Q14796" s="30" t="s">
        <v>682</v>
      </c>
      <c r="R14796" s="30" t="s">
        <v>683</v>
      </c>
      <c r="S14796" s="30" t="s">
        <v>683</v>
      </c>
      <c r="T14796" s="30" t="s">
        <v>27786</v>
      </c>
      <c r="U14796" s="31">
        <v>52225</v>
      </c>
      <c r="V14796" s="31">
        <v>5905</v>
      </c>
      <c r="W14796" s="29">
        <v>2021</v>
      </c>
    </row>
    <row r="14797" spans="1:23" hidden="1" x14ac:dyDescent="0.25">
      <c r="A14797" s="28" t="s">
        <v>614</v>
      </c>
      <c r="B14797" t="s">
        <v>679</v>
      </c>
      <c r="C14797" t="b">
        <v>1</v>
      </c>
      <c r="D14797" s="29">
        <v>64092</v>
      </c>
      <c r="E14797" s="30" t="s">
        <v>309</v>
      </c>
      <c r="F14797" s="29" t="s">
        <v>27763</v>
      </c>
      <c r="G14797" s="30" t="s">
        <v>25675</v>
      </c>
      <c r="H14797" s="30" t="s">
        <v>25674</v>
      </c>
      <c r="I14797" s="29">
        <v>63711</v>
      </c>
      <c r="J14797" s="30" t="s">
        <v>81</v>
      </c>
      <c r="K14797" s="30" t="s">
        <v>27784</v>
      </c>
      <c r="L14797" s="30" t="s">
        <v>27785</v>
      </c>
      <c r="M14797" s="30"/>
      <c r="N14797" s="29">
        <v>22</v>
      </c>
      <c r="O14797" s="29">
        <v>2</v>
      </c>
      <c r="P14797" s="30" t="s">
        <v>27775</v>
      </c>
      <c r="Q14797" s="30" t="s">
        <v>682</v>
      </c>
      <c r="R14797" s="30" t="s">
        <v>683</v>
      </c>
      <c r="S14797" s="30" t="s">
        <v>683</v>
      </c>
      <c r="T14797" s="30" t="s">
        <v>27786</v>
      </c>
      <c r="U14797" s="31">
        <v>69346</v>
      </c>
      <c r="V14797" s="31">
        <v>7841</v>
      </c>
      <c r="W14797" s="29">
        <v>2021</v>
      </c>
    </row>
    <row r="14798" spans="1:23" hidden="1" x14ac:dyDescent="0.25">
      <c r="A14798" s="28" t="s">
        <v>1473</v>
      </c>
      <c r="B14798" t="s">
        <v>679</v>
      </c>
      <c r="C14798" t="b">
        <v>1</v>
      </c>
      <c r="D14798" s="29">
        <v>64093</v>
      </c>
      <c r="E14798" s="30" t="s">
        <v>309</v>
      </c>
      <c r="F14798" s="29" t="s">
        <v>27763</v>
      </c>
      <c r="G14798" s="30" t="s">
        <v>25677</v>
      </c>
      <c r="H14798" s="30" t="s">
        <v>21463</v>
      </c>
      <c r="I14798" s="29">
        <v>5248</v>
      </c>
      <c r="J14798" s="30" t="s">
        <v>92</v>
      </c>
      <c r="K14798" s="30" t="s">
        <v>27793</v>
      </c>
      <c r="L14798" s="30" t="s">
        <v>27766</v>
      </c>
      <c r="M14798" s="30"/>
      <c r="N14798" s="29">
        <v>22</v>
      </c>
      <c r="O14798" s="29">
        <v>1</v>
      </c>
      <c r="P14798" s="30" t="s">
        <v>312</v>
      </c>
      <c r="Q14798" s="30" t="s">
        <v>682</v>
      </c>
      <c r="R14798" s="30" t="s">
        <v>683</v>
      </c>
      <c r="S14798" s="30" t="s">
        <v>683</v>
      </c>
      <c r="T14798" s="30" t="s">
        <v>1800</v>
      </c>
      <c r="U14798" s="31">
        <v>343413</v>
      </c>
      <c r="V14798" s="31">
        <v>38830</v>
      </c>
      <c r="W14798" s="29">
        <v>2021</v>
      </c>
    </row>
    <row r="14799" spans="1:23" hidden="1" x14ac:dyDescent="0.25">
      <c r="A14799" s="28" t="s">
        <v>739</v>
      </c>
      <c r="B14799" t="s">
        <v>679</v>
      </c>
      <c r="C14799" t="b">
        <v>1</v>
      </c>
      <c r="D14799" s="29">
        <v>64096</v>
      </c>
      <c r="E14799" s="30" t="s">
        <v>309</v>
      </c>
      <c r="F14799" s="29" t="s">
        <v>27763</v>
      </c>
      <c r="G14799" s="30" t="s">
        <v>25679</v>
      </c>
      <c r="H14799" s="30" t="s">
        <v>11951</v>
      </c>
      <c r="I14799" s="29">
        <v>60025</v>
      </c>
      <c r="J14799" s="30" t="s">
        <v>78</v>
      </c>
      <c r="K14799" s="30" t="s">
        <v>27784</v>
      </c>
      <c r="L14799" s="30" t="s">
        <v>27807</v>
      </c>
      <c r="M14799" s="30"/>
      <c r="N14799" s="29">
        <v>22</v>
      </c>
      <c r="O14799" s="29">
        <v>2</v>
      </c>
      <c r="P14799" s="30" t="s">
        <v>27775</v>
      </c>
      <c r="Q14799" s="30" t="s">
        <v>682</v>
      </c>
      <c r="R14799" s="30" t="s">
        <v>683</v>
      </c>
      <c r="S14799" s="30" t="s">
        <v>683</v>
      </c>
      <c r="T14799" s="30" t="s">
        <v>1800</v>
      </c>
      <c r="U14799" s="31">
        <v>13921</v>
      </c>
      <c r="V14799" s="31">
        <v>1574</v>
      </c>
      <c r="W14799" s="29">
        <v>2021</v>
      </c>
    </row>
    <row r="14800" spans="1:23" hidden="1" x14ac:dyDescent="0.25">
      <c r="A14800" s="28" t="s">
        <v>648</v>
      </c>
      <c r="B14800" t="s">
        <v>679</v>
      </c>
      <c r="C14800" t="b">
        <v>1</v>
      </c>
      <c r="D14800" s="29">
        <v>64097</v>
      </c>
      <c r="E14800" s="30" t="s">
        <v>309</v>
      </c>
      <c r="F14800" s="29" t="s">
        <v>27763</v>
      </c>
      <c r="G14800" s="30" t="s">
        <v>25681</v>
      </c>
      <c r="H14800" s="30" t="s">
        <v>11951</v>
      </c>
      <c r="I14800" s="29">
        <v>60025</v>
      </c>
      <c r="J14800" s="30" t="s">
        <v>69</v>
      </c>
      <c r="K14800" s="30" t="s">
        <v>27800</v>
      </c>
      <c r="L14800" s="30" t="s">
        <v>27807</v>
      </c>
      <c r="M14800" s="30"/>
      <c r="N14800" s="29">
        <v>22</v>
      </c>
      <c r="O14800" s="29">
        <v>2</v>
      </c>
      <c r="P14800" s="30" t="s">
        <v>27775</v>
      </c>
      <c r="Q14800" s="30" t="s">
        <v>682</v>
      </c>
      <c r="R14800" s="30" t="s">
        <v>683</v>
      </c>
      <c r="S14800" s="30" t="s">
        <v>683</v>
      </c>
      <c r="T14800" s="30" t="s">
        <v>1800</v>
      </c>
      <c r="U14800" s="31">
        <v>233286</v>
      </c>
      <c r="V14800" s="31">
        <v>26378</v>
      </c>
      <c r="W14800" s="29">
        <v>2021</v>
      </c>
    </row>
    <row r="14801" spans="1:23" hidden="1" x14ac:dyDescent="0.25">
      <c r="A14801" s="28" t="s">
        <v>517</v>
      </c>
      <c r="B14801" t="s">
        <v>679</v>
      </c>
      <c r="C14801" t="b">
        <v>0</v>
      </c>
      <c r="D14801" s="29">
        <v>64098</v>
      </c>
      <c r="E14801" s="30" t="s">
        <v>309</v>
      </c>
      <c r="F14801" s="29" t="s">
        <v>27763</v>
      </c>
      <c r="G14801" s="30" t="s">
        <v>25682</v>
      </c>
      <c r="H14801" s="30" t="s">
        <v>14733</v>
      </c>
      <c r="I14801" s="29">
        <v>60947</v>
      </c>
      <c r="J14801" s="30" t="s">
        <v>80</v>
      </c>
      <c r="K14801" s="30" t="s">
        <v>27788</v>
      </c>
      <c r="L14801" s="30" t="s">
        <v>7740</v>
      </c>
      <c r="M14801" s="30"/>
      <c r="N14801" s="29">
        <v>336</v>
      </c>
      <c r="O14801" s="29">
        <v>6</v>
      </c>
      <c r="P14801" s="30" t="s">
        <v>27891</v>
      </c>
      <c r="Q14801" s="30" t="s">
        <v>682</v>
      </c>
      <c r="R14801" s="30" t="s">
        <v>683</v>
      </c>
      <c r="S14801" s="30" t="s">
        <v>683</v>
      </c>
      <c r="T14801" s="30" t="s">
        <v>27845</v>
      </c>
      <c r="U14801" s="31">
        <v>12461</v>
      </c>
      <c r="V14801" s="31">
        <v>1409</v>
      </c>
      <c r="W14801" s="29">
        <v>2021</v>
      </c>
    </row>
    <row r="14802" spans="1:23" hidden="1" x14ac:dyDescent="0.25">
      <c r="A14802" s="28" t="s">
        <v>648</v>
      </c>
      <c r="B14802" t="s">
        <v>679</v>
      </c>
      <c r="C14802" t="b">
        <v>1</v>
      </c>
      <c r="D14802" s="29">
        <v>64099</v>
      </c>
      <c r="E14802" s="30" t="s">
        <v>309</v>
      </c>
      <c r="F14802" s="29" t="s">
        <v>27763</v>
      </c>
      <c r="G14802" s="30" t="s">
        <v>25683</v>
      </c>
      <c r="H14802" s="30" t="s">
        <v>25683</v>
      </c>
      <c r="I14802" s="29">
        <v>63728</v>
      </c>
      <c r="J14802" s="30" t="s">
        <v>70</v>
      </c>
      <c r="K14802" s="30" t="s">
        <v>27772</v>
      </c>
      <c r="L14802" s="30" t="s">
        <v>27773</v>
      </c>
      <c r="M14802" s="30"/>
      <c r="N14802" s="29">
        <v>22</v>
      </c>
      <c r="O14802" s="29">
        <v>2</v>
      </c>
      <c r="P14802" s="30" t="s">
        <v>27775</v>
      </c>
      <c r="Q14802" s="30" t="s">
        <v>682</v>
      </c>
      <c r="R14802" s="30" t="s">
        <v>683</v>
      </c>
      <c r="S14802" s="30" t="s">
        <v>683</v>
      </c>
      <c r="T14802" s="30" t="s">
        <v>3115</v>
      </c>
      <c r="U14802" s="31">
        <v>18537</v>
      </c>
      <c r="V14802" s="31">
        <v>2096</v>
      </c>
      <c r="W14802" s="29">
        <v>2021</v>
      </c>
    </row>
    <row r="14803" spans="1:23" hidden="1" x14ac:dyDescent="0.25">
      <c r="A14803" s="28" t="s">
        <v>648</v>
      </c>
      <c r="B14803" t="s">
        <v>679</v>
      </c>
      <c r="C14803" t="b">
        <v>1</v>
      </c>
      <c r="D14803" s="29">
        <v>64100</v>
      </c>
      <c r="E14803" s="30" t="s">
        <v>309</v>
      </c>
      <c r="F14803" s="29" t="s">
        <v>27763</v>
      </c>
      <c r="G14803" s="30" t="s">
        <v>25686</v>
      </c>
      <c r="H14803" s="30" t="s">
        <v>25685</v>
      </c>
      <c r="I14803" s="29">
        <v>63729</v>
      </c>
      <c r="J14803" s="30" t="s">
        <v>61</v>
      </c>
      <c r="K14803" s="30" t="s">
        <v>27800</v>
      </c>
      <c r="L14803" s="30" t="s">
        <v>27766</v>
      </c>
      <c r="M14803" s="30"/>
      <c r="N14803" s="29">
        <v>22</v>
      </c>
      <c r="O14803" s="29">
        <v>2</v>
      </c>
      <c r="P14803" s="30" t="s">
        <v>27775</v>
      </c>
      <c r="Q14803" s="30" t="s">
        <v>682</v>
      </c>
      <c r="R14803" s="30" t="s">
        <v>683</v>
      </c>
      <c r="S14803" s="30" t="s">
        <v>683</v>
      </c>
      <c r="T14803" s="30" t="s">
        <v>3115</v>
      </c>
      <c r="U14803" s="31">
        <v>35402</v>
      </c>
      <c r="V14803" s="31">
        <v>4003</v>
      </c>
      <c r="W14803" s="29">
        <v>2021</v>
      </c>
    </row>
    <row r="14804" spans="1:23" hidden="1" x14ac:dyDescent="0.25">
      <c r="A14804" s="28" t="s">
        <v>648</v>
      </c>
      <c r="B14804" t="s">
        <v>679</v>
      </c>
      <c r="C14804" t="b">
        <v>1</v>
      </c>
      <c r="D14804" s="29">
        <v>64101</v>
      </c>
      <c r="E14804" s="30" t="s">
        <v>309</v>
      </c>
      <c r="F14804" s="29" t="s">
        <v>27763</v>
      </c>
      <c r="G14804" s="30" t="s">
        <v>25688</v>
      </c>
      <c r="H14804" s="30" t="s">
        <v>11951</v>
      </c>
      <c r="I14804" s="29">
        <v>60025</v>
      </c>
      <c r="J14804" s="30" t="s">
        <v>85</v>
      </c>
      <c r="K14804" s="30" t="s">
        <v>27784</v>
      </c>
      <c r="L14804" s="30" t="s">
        <v>27807</v>
      </c>
      <c r="M14804" s="30"/>
      <c r="N14804" s="29">
        <v>22</v>
      </c>
      <c r="O14804" s="29">
        <v>2</v>
      </c>
      <c r="P14804" s="30" t="s">
        <v>27775</v>
      </c>
      <c r="Q14804" s="30" t="s">
        <v>682</v>
      </c>
      <c r="R14804" s="30" t="s">
        <v>683</v>
      </c>
      <c r="S14804" s="30" t="s">
        <v>683</v>
      </c>
      <c r="T14804" s="30" t="s">
        <v>1800</v>
      </c>
      <c r="U14804" s="31">
        <v>40125</v>
      </c>
      <c r="V14804" s="31">
        <v>4537</v>
      </c>
      <c r="W14804" s="29">
        <v>2021</v>
      </c>
    </row>
    <row r="14805" spans="1:23" hidden="1" x14ac:dyDescent="0.25">
      <c r="A14805" s="28" t="s">
        <v>1473</v>
      </c>
      <c r="B14805" t="s">
        <v>679</v>
      </c>
      <c r="C14805" t="b">
        <v>1</v>
      </c>
      <c r="D14805" s="29">
        <v>64102</v>
      </c>
      <c r="E14805" s="30" t="s">
        <v>309</v>
      </c>
      <c r="F14805" s="29" t="s">
        <v>27763</v>
      </c>
      <c r="G14805" s="30" t="s">
        <v>25691</v>
      </c>
      <c r="H14805" s="30" t="s">
        <v>25690</v>
      </c>
      <c r="I14805" s="29">
        <v>63730</v>
      </c>
      <c r="J14805" s="30" t="s">
        <v>81</v>
      </c>
      <c r="K14805" s="30" t="s">
        <v>27784</v>
      </c>
      <c r="L14805" s="30" t="s">
        <v>27785</v>
      </c>
      <c r="M14805" s="30"/>
      <c r="N14805" s="29">
        <v>22</v>
      </c>
      <c r="O14805" s="29">
        <v>2</v>
      </c>
      <c r="P14805" s="30" t="s">
        <v>27775</v>
      </c>
      <c r="Q14805" s="30" t="s">
        <v>682</v>
      </c>
      <c r="R14805" s="30" t="s">
        <v>683</v>
      </c>
      <c r="S14805" s="30" t="s">
        <v>683</v>
      </c>
      <c r="T14805" s="30" t="s">
        <v>27786</v>
      </c>
      <c r="U14805" s="31">
        <v>90324</v>
      </c>
      <c r="V14805" s="31">
        <v>10213</v>
      </c>
      <c r="W14805" s="29">
        <v>2021</v>
      </c>
    </row>
    <row r="14806" spans="1:23" hidden="1" x14ac:dyDescent="0.25">
      <c r="A14806" s="28"/>
      <c r="B14806" t="s">
        <v>600</v>
      </c>
      <c r="C14806" t="b">
        <v>0</v>
      </c>
      <c r="D14806" s="29">
        <v>64103</v>
      </c>
      <c r="E14806" s="30" t="s">
        <v>309</v>
      </c>
      <c r="F14806" s="29" t="s">
        <v>27763</v>
      </c>
      <c r="G14806" s="30" t="s">
        <v>25693</v>
      </c>
      <c r="H14806" s="30" t="s">
        <v>25693</v>
      </c>
      <c r="I14806" s="29">
        <v>63731</v>
      </c>
      <c r="J14806" s="30" t="s">
        <v>52</v>
      </c>
      <c r="K14806" s="30" t="s">
        <v>27774</v>
      </c>
      <c r="L14806" s="30" t="s">
        <v>7740</v>
      </c>
      <c r="M14806" s="30"/>
      <c r="N14806" s="29">
        <v>22</v>
      </c>
      <c r="O14806" s="29">
        <v>2</v>
      </c>
      <c r="P14806" s="30" t="s">
        <v>27775</v>
      </c>
      <c r="Q14806" s="30" t="s">
        <v>677</v>
      </c>
      <c r="R14806" s="30" t="s">
        <v>678</v>
      </c>
      <c r="S14806" s="30" t="s">
        <v>1827</v>
      </c>
      <c r="T14806" s="30" t="s">
        <v>27776</v>
      </c>
      <c r="U14806" s="31">
        <v>0</v>
      </c>
      <c r="V14806" s="31">
        <v>-2845</v>
      </c>
      <c r="W14806" s="29">
        <v>2021</v>
      </c>
    </row>
    <row r="14807" spans="1:23" hidden="1" x14ac:dyDescent="0.25">
      <c r="A14807" s="28" t="s">
        <v>648</v>
      </c>
      <c r="B14807" t="s">
        <v>679</v>
      </c>
      <c r="C14807" t="b">
        <v>1</v>
      </c>
      <c r="D14807" s="29">
        <v>64103</v>
      </c>
      <c r="E14807" s="30" t="s">
        <v>309</v>
      </c>
      <c r="F14807" s="29" t="s">
        <v>27763</v>
      </c>
      <c r="G14807" s="30" t="s">
        <v>25693</v>
      </c>
      <c r="H14807" s="30" t="s">
        <v>25693</v>
      </c>
      <c r="I14807" s="29">
        <v>63731</v>
      </c>
      <c r="J14807" s="30" t="s">
        <v>52</v>
      </c>
      <c r="K14807" s="30" t="s">
        <v>27774</v>
      </c>
      <c r="L14807" s="30" t="s">
        <v>7740</v>
      </c>
      <c r="M14807" s="30"/>
      <c r="N14807" s="29">
        <v>22</v>
      </c>
      <c r="O14807" s="29">
        <v>2</v>
      </c>
      <c r="P14807" s="30" t="s">
        <v>27775</v>
      </c>
      <c r="Q14807" s="30" t="s">
        <v>682</v>
      </c>
      <c r="R14807" s="30" t="s">
        <v>683</v>
      </c>
      <c r="S14807" s="30" t="s">
        <v>683</v>
      </c>
      <c r="T14807" s="30" t="s">
        <v>27776</v>
      </c>
      <c r="U14807" s="31">
        <v>1668065</v>
      </c>
      <c r="V14807" s="31">
        <v>188610</v>
      </c>
      <c r="W14807" s="29">
        <v>2021</v>
      </c>
    </row>
    <row r="14808" spans="1:23" hidden="1" x14ac:dyDescent="0.25">
      <c r="A14808" s="28" t="s">
        <v>648</v>
      </c>
      <c r="B14808" t="s">
        <v>679</v>
      </c>
      <c r="C14808" t="b">
        <v>1</v>
      </c>
      <c r="D14808" s="29">
        <v>64104</v>
      </c>
      <c r="E14808" s="30" t="s">
        <v>309</v>
      </c>
      <c r="F14808" s="29" t="s">
        <v>27763</v>
      </c>
      <c r="G14808" s="30" t="s">
        <v>25696</v>
      </c>
      <c r="H14808" s="30" t="s">
        <v>25696</v>
      </c>
      <c r="I14808" s="29">
        <v>63732</v>
      </c>
      <c r="J14808" s="30" t="s">
        <v>52</v>
      </c>
      <c r="K14808" s="30" t="s">
        <v>27774</v>
      </c>
      <c r="L14808" s="30" t="s">
        <v>27807</v>
      </c>
      <c r="M14808" s="30"/>
      <c r="N14808" s="29">
        <v>22</v>
      </c>
      <c r="O14808" s="29">
        <v>2</v>
      </c>
      <c r="P14808" s="30" t="s">
        <v>27775</v>
      </c>
      <c r="Q14808" s="30" t="s">
        <v>682</v>
      </c>
      <c r="R14808" s="30" t="s">
        <v>683</v>
      </c>
      <c r="S14808" s="30" t="s">
        <v>683</v>
      </c>
      <c r="T14808" s="30" t="s">
        <v>27776</v>
      </c>
      <c r="U14808" s="31">
        <v>2643747</v>
      </c>
      <c r="V14808" s="31">
        <v>298931</v>
      </c>
      <c r="W14808" s="29">
        <v>2021</v>
      </c>
    </row>
    <row r="14809" spans="1:23" hidden="1" x14ac:dyDescent="0.25">
      <c r="A14809" s="28" t="s">
        <v>517</v>
      </c>
      <c r="B14809" t="s">
        <v>679</v>
      </c>
      <c r="C14809" t="b">
        <v>1</v>
      </c>
      <c r="D14809" s="29">
        <v>64105</v>
      </c>
      <c r="E14809" s="30" t="s">
        <v>309</v>
      </c>
      <c r="F14809" s="29" t="s">
        <v>27763</v>
      </c>
      <c r="G14809" s="30" t="s">
        <v>25698</v>
      </c>
      <c r="H14809" s="30" t="s">
        <v>25698</v>
      </c>
      <c r="I14809" s="29">
        <v>63733</v>
      </c>
      <c r="J14809" s="30" t="s">
        <v>52</v>
      </c>
      <c r="K14809" s="30" t="s">
        <v>27774</v>
      </c>
      <c r="L14809" s="30" t="s">
        <v>27807</v>
      </c>
      <c r="M14809" s="30"/>
      <c r="N14809" s="29">
        <v>22</v>
      </c>
      <c r="O14809" s="29">
        <v>2</v>
      </c>
      <c r="P14809" s="30" t="s">
        <v>27775</v>
      </c>
      <c r="Q14809" s="30" t="s">
        <v>682</v>
      </c>
      <c r="R14809" s="30" t="s">
        <v>683</v>
      </c>
      <c r="S14809" s="30" t="s">
        <v>683</v>
      </c>
      <c r="T14809" s="30" t="s">
        <v>27776</v>
      </c>
      <c r="U14809" s="31">
        <v>1004343</v>
      </c>
      <c r="V14809" s="31">
        <v>113562</v>
      </c>
      <c r="W14809" s="29">
        <v>2021</v>
      </c>
    </row>
    <row r="14810" spans="1:23" hidden="1" x14ac:dyDescent="0.25">
      <c r="A14810" s="28" t="s">
        <v>517</v>
      </c>
      <c r="B14810" t="s">
        <v>679</v>
      </c>
      <c r="C14810" t="b">
        <v>1</v>
      </c>
      <c r="D14810" s="29">
        <v>64106</v>
      </c>
      <c r="E14810" s="30" t="s">
        <v>309</v>
      </c>
      <c r="F14810" s="29" t="s">
        <v>27763</v>
      </c>
      <c r="G14810" s="30" t="s">
        <v>25700</v>
      </c>
      <c r="H14810" s="30" t="s">
        <v>25700</v>
      </c>
      <c r="I14810" s="29">
        <v>63734</v>
      </c>
      <c r="J14810" s="30" t="s">
        <v>52</v>
      </c>
      <c r="K14810" s="30" t="s">
        <v>27774</v>
      </c>
      <c r="L14810" s="30" t="s">
        <v>27807</v>
      </c>
      <c r="M14810" s="30"/>
      <c r="N14810" s="29">
        <v>22</v>
      </c>
      <c r="O14810" s="29">
        <v>2</v>
      </c>
      <c r="P14810" s="30" t="s">
        <v>27775</v>
      </c>
      <c r="Q14810" s="30" t="s">
        <v>682</v>
      </c>
      <c r="R14810" s="30" t="s">
        <v>683</v>
      </c>
      <c r="S14810" s="30" t="s">
        <v>683</v>
      </c>
      <c r="T14810" s="30" t="s">
        <v>27776</v>
      </c>
      <c r="U14810" s="31">
        <v>81586</v>
      </c>
      <c r="V14810" s="31">
        <v>9225</v>
      </c>
      <c r="W14810" s="29">
        <v>2021</v>
      </c>
    </row>
    <row r="14811" spans="1:23" hidden="1" x14ac:dyDescent="0.25">
      <c r="A14811" s="28" t="s">
        <v>536</v>
      </c>
      <c r="B14811" t="s">
        <v>679</v>
      </c>
      <c r="C14811" t="b">
        <v>1</v>
      </c>
      <c r="D14811" s="29">
        <v>64107</v>
      </c>
      <c r="E14811" s="30" t="s">
        <v>309</v>
      </c>
      <c r="F14811" s="29" t="s">
        <v>27763</v>
      </c>
      <c r="G14811" s="30" t="s">
        <v>25703</v>
      </c>
      <c r="H14811" s="30" t="s">
        <v>25702</v>
      </c>
      <c r="I14811" s="29">
        <v>63735</v>
      </c>
      <c r="J14811" s="30" t="s">
        <v>66</v>
      </c>
      <c r="K14811" s="30" t="s">
        <v>3187</v>
      </c>
      <c r="L14811" s="30" t="s">
        <v>27785</v>
      </c>
      <c r="M14811" s="30"/>
      <c r="N14811" s="29">
        <v>22</v>
      </c>
      <c r="O14811" s="29">
        <v>2</v>
      </c>
      <c r="P14811" s="30" t="s">
        <v>27775</v>
      </c>
      <c r="Q14811" s="30" t="s">
        <v>682</v>
      </c>
      <c r="R14811" s="30" t="s">
        <v>683</v>
      </c>
      <c r="S14811" s="30" t="s">
        <v>683</v>
      </c>
      <c r="T14811" s="30" t="s">
        <v>27814</v>
      </c>
      <c r="U14811" s="31">
        <v>55141</v>
      </c>
      <c r="V14811" s="31">
        <v>6235</v>
      </c>
      <c r="W14811" s="29">
        <v>2021</v>
      </c>
    </row>
    <row r="14812" spans="1:23" hidden="1" x14ac:dyDescent="0.25">
      <c r="A14812" s="28" t="s">
        <v>614</v>
      </c>
      <c r="B14812" t="s">
        <v>679</v>
      </c>
      <c r="C14812" t="b">
        <v>1</v>
      </c>
      <c r="D14812" s="29">
        <v>64108</v>
      </c>
      <c r="E14812" s="30" t="s">
        <v>309</v>
      </c>
      <c r="F14812" s="29" t="s">
        <v>27763</v>
      </c>
      <c r="G14812" s="30" t="s">
        <v>25706</v>
      </c>
      <c r="H14812" s="30" t="s">
        <v>25705</v>
      </c>
      <c r="I14812" s="29">
        <v>63737</v>
      </c>
      <c r="J14812" s="30" t="s">
        <v>86</v>
      </c>
      <c r="K14812" s="30" t="s">
        <v>3187</v>
      </c>
      <c r="L14812" s="30" t="s">
        <v>27785</v>
      </c>
      <c r="M14812" s="30"/>
      <c r="N14812" s="29">
        <v>22</v>
      </c>
      <c r="O14812" s="29">
        <v>2</v>
      </c>
      <c r="P14812" s="30" t="s">
        <v>27775</v>
      </c>
      <c r="Q14812" s="30" t="s">
        <v>682</v>
      </c>
      <c r="R14812" s="30" t="s">
        <v>683</v>
      </c>
      <c r="S14812" s="30" t="s">
        <v>683</v>
      </c>
      <c r="T14812" s="30" t="s">
        <v>27814</v>
      </c>
      <c r="U14812" s="31">
        <v>246571</v>
      </c>
      <c r="V14812" s="31">
        <v>27880</v>
      </c>
      <c r="W14812" s="29">
        <v>2021</v>
      </c>
    </row>
    <row r="14813" spans="1:23" hidden="1" x14ac:dyDescent="0.25">
      <c r="A14813" s="28" t="s">
        <v>566</v>
      </c>
      <c r="B14813" t="s">
        <v>679</v>
      </c>
      <c r="C14813" t="b">
        <v>1</v>
      </c>
      <c r="D14813" s="29">
        <v>64109</v>
      </c>
      <c r="E14813" s="30" t="s">
        <v>309</v>
      </c>
      <c r="F14813" s="29" t="s">
        <v>27763</v>
      </c>
      <c r="G14813" s="30" t="s">
        <v>25709</v>
      </c>
      <c r="H14813" s="30" t="s">
        <v>25708</v>
      </c>
      <c r="I14813" s="29">
        <v>63738</v>
      </c>
      <c r="J14813" s="30" t="s">
        <v>66</v>
      </c>
      <c r="K14813" s="30" t="s">
        <v>3187</v>
      </c>
      <c r="L14813" s="30" t="s">
        <v>27785</v>
      </c>
      <c r="M14813" s="30"/>
      <c r="N14813" s="29">
        <v>22</v>
      </c>
      <c r="O14813" s="29">
        <v>2</v>
      </c>
      <c r="P14813" s="30" t="s">
        <v>27775</v>
      </c>
      <c r="Q14813" s="30" t="s">
        <v>682</v>
      </c>
      <c r="R14813" s="30" t="s">
        <v>683</v>
      </c>
      <c r="S14813" s="30" t="s">
        <v>683</v>
      </c>
      <c r="T14813" s="30" t="s">
        <v>27814</v>
      </c>
      <c r="U14813" s="31">
        <v>61766</v>
      </c>
      <c r="V14813" s="31">
        <v>6984</v>
      </c>
      <c r="W14813" s="29">
        <v>2021</v>
      </c>
    </row>
    <row r="14814" spans="1:23" hidden="1" x14ac:dyDescent="0.25">
      <c r="A14814" s="28" t="s">
        <v>739</v>
      </c>
      <c r="B14814" t="s">
        <v>679</v>
      </c>
      <c r="C14814" t="b">
        <v>1</v>
      </c>
      <c r="D14814" s="29">
        <v>64110</v>
      </c>
      <c r="E14814" s="30" t="s">
        <v>309</v>
      </c>
      <c r="F14814" s="29" t="s">
        <v>27763</v>
      </c>
      <c r="G14814" s="30" t="s">
        <v>3709</v>
      </c>
      <c r="H14814" s="30" t="s">
        <v>25711</v>
      </c>
      <c r="I14814" s="29">
        <v>63739</v>
      </c>
      <c r="J14814" s="30" t="s">
        <v>66</v>
      </c>
      <c r="K14814" s="30" t="s">
        <v>3187</v>
      </c>
      <c r="L14814" s="30" t="s">
        <v>27785</v>
      </c>
      <c r="M14814" s="30"/>
      <c r="N14814" s="29">
        <v>22</v>
      </c>
      <c r="O14814" s="29">
        <v>2</v>
      </c>
      <c r="P14814" s="30" t="s">
        <v>27775</v>
      </c>
      <c r="Q14814" s="30" t="s">
        <v>682</v>
      </c>
      <c r="R14814" s="30" t="s">
        <v>683</v>
      </c>
      <c r="S14814" s="30" t="s">
        <v>683</v>
      </c>
      <c r="T14814" s="30" t="s">
        <v>27814</v>
      </c>
      <c r="U14814" s="31">
        <v>51241</v>
      </c>
      <c r="V14814" s="31">
        <v>5794</v>
      </c>
      <c r="W14814" s="29">
        <v>2021</v>
      </c>
    </row>
    <row r="14815" spans="1:23" hidden="1" x14ac:dyDescent="0.25">
      <c r="A14815" s="28" t="s">
        <v>1473</v>
      </c>
      <c r="B14815" t="s">
        <v>679</v>
      </c>
      <c r="C14815" t="b">
        <v>1</v>
      </c>
      <c r="D14815" s="29">
        <v>64111</v>
      </c>
      <c r="E14815" s="30" t="s">
        <v>309</v>
      </c>
      <c r="F14815" s="29" t="s">
        <v>27763</v>
      </c>
      <c r="G14815" s="30" t="s">
        <v>25714</v>
      </c>
      <c r="H14815" s="30" t="s">
        <v>25713</v>
      </c>
      <c r="I14815" s="29">
        <v>63740</v>
      </c>
      <c r="J14815" s="30" t="s">
        <v>86</v>
      </c>
      <c r="K14815" s="30" t="s">
        <v>3187</v>
      </c>
      <c r="L14815" s="30" t="s">
        <v>27785</v>
      </c>
      <c r="M14815" s="30"/>
      <c r="N14815" s="29">
        <v>22</v>
      </c>
      <c r="O14815" s="29">
        <v>2</v>
      </c>
      <c r="P14815" s="30" t="s">
        <v>27775</v>
      </c>
      <c r="Q14815" s="30" t="s">
        <v>682</v>
      </c>
      <c r="R14815" s="30" t="s">
        <v>683</v>
      </c>
      <c r="S14815" s="30" t="s">
        <v>683</v>
      </c>
      <c r="T14815" s="30" t="s">
        <v>27814</v>
      </c>
      <c r="U14815" s="31">
        <v>25597</v>
      </c>
      <c r="V14815" s="31">
        <v>2894</v>
      </c>
      <c r="W14815" s="29">
        <v>2021</v>
      </c>
    </row>
    <row r="14816" spans="1:23" hidden="1" x14ac:dyDescent="0.25">
      <c r="A14816" s="28" t="s">
        <v>739</v>
      </c>
      <c r="B14816" t="s">
        <v>679</v>
      </c>
      <c r="C14816" t="b">
        <v>1</v>
      </c>
      <c r="D14816" s="29">
        <v>64112</v>
      </c>
      <c r="E14816" s="30" t="s">
        <v>309</v>
      </c>
      <c r="F14816" s="29" t="s">
        <v>27763</v>
      </c>
      <c r="G14816" s="30" t="s">
        <v>25717</v>
      </c>
      <c r="H14816" s="30" t="s">
        <v>25716</v>
      </c>
      <c r="I14816" s="29">
        <v>63741</v>
      </c>
      <c r="J14816" s="30" t="s">
        <v>66</v>
      </c>
      <c r="K14816" s="30" t="s">
        <v>3187</v>
      </c>
      <c r="L14816" s="30" t="s">
        <v>27785</v>
      </c>
      <c r="M14816" s="30"/>
      <c r="N14816" s="29">
        <v>22</v>
      </c>
      <c r="O14816" s="29">
        <v>2</v>
      </c>
      <c r="P14816" s="30" t="s">
        <v>27775</v>
      </c>
      <c r="Q14816" s="30" t="s">
        <v>682</v>
      </c>
      <c r="R14816" s="30" t="s">
        <v>683</v>
      </c>
      <c r="S14816" s="30" t="s">
        <v>683</v>
      </c>
      <c r="T14816" s="30" t="s">
        <v>27814</v>
      </c>
      <c r="U14816" s="31">
        <v>36853</v>
      </c>
      <c r="V14816" s="31">
        <v>4167</v>
      </c>
      <c r="W14816" s="29">
        <v>2021</v>
      </c>
    </row>
    <row r="14817" spans="1:23" hidden="1" x14ac:dyDescent="0.25">
      <c r="A14817" s="28" t="s">
        <v>1473</v>
      </c>
      <c r="B14817" t="s">
        <v>679</v>
      </c>
      <c r="C14817" t="b">
        <v>1</v>
      </c>
      <c r="D14817" s="29">
        <v>64113</v>
      </c>
      <c r="E14817" s="30" t="s">
        <v>309</v>
      </c>
      <c r="F14817" s="29" t="s">
        <v>27763</v>
      </c>
      <c r="G14817" s="30" t="s">
        <v>25720</v>
      </c>
      <c r="H14817" s="30" t="s">
        <v>25719</v>
      </c>
      <c r="I14817" s="29">
        <v>63742</v>
      </c>
      <c r="J14817" s="30" t="s">
        <v>86</v>
      </c>
      <c r="K14817" s="30" t="s">
        <v>3187</v>
      </c>
      <c r="L14817" s="30" t="s">
        <v>27785</v>
      </c>
      <c r="M14817" s="30"/>
      <c r="N14817" s="29">
        <v>22</v>
      </c>
      <c r="O14817" s="29">
        <v>2</v>
      </c>
      <c r="P14817" s="30" t="s">
        <v>27775</v>
      </c>
      <c r="Q14817" s="30" t="s">
        <v>682</v>
      </c>
      <c r="R14817" s="30" t="s">
        <v>683</v>
      </c>
      <c r="S14817" s="30" t="s">
        <v>683</v>
      </c>
      <c r="T14817" s="30" t="s">
        <v>27814</v>
      </c>
      <c r="U14817" s="31">
        <v>73927</v>
      </c>
      <c r="V14817" s="31">
        <v>8359</v>
      </c>
      <c r="W14817" s="29">
        <v>2021</v>
      </c>
    </row>
    <row r="14818" spans="1:23" hidden="1" x14ac:dyDescent="0.25">
      <c r="A14818" s="28" t="s">
        <v>1473</v>
      </c>
      <c r="B14818" t="s">
        <v>679</v>
      </c>
      <c r="C14818" t="b">
        <v>1</v>
      </c>
      <c r="D14818" s="29">
        <v>64114</v>
      </c>
      <c r="E14818" s="30" t="s">
        <v>309</v>
      </c>
      <c r="F14818" s="29" t="s">
        <v>27763</v>
      </c>
      <c r="G14818" s="30" t="s">
        <v>25723</v>
      </c>
      <c r="H14818" s="30" t="s">
        <v>25722</v>
      </c>
      <c r="I14818" s="29">
        <v>63743</v>
      </c>
      <c r="J14818" s="30" t="s">
        <v>86</v>
      </c>
      <c r="K14818" s="30" t="s">
        <v>3187</v>
      </c>
      <c r="L14818" s="30" t="s">
        <v>27785</v>
      </c>
      <c r="M14818" s="30"/>
      <c r="N14818" s="29">
        <v>22</v>
      </c>
      <c r="O14818" s="29">
        <v>2</v>
      </c>
      <c r="P14818" s="30" t="s">
        <v>27775</v>
      </c>
      <c r="Q14818" s="30" t="s">
        <v>682</v>
      </c>
      <c r="R14818" s="30" t="s">
        <v>683</v>
      </c>
      <c r="S14818" s="30" t="s">
        <v>683</v>
      </c>
      <c r="T14818" s="30" t="s">
        <v>27814</v>
      </c>
      <c r="U14818" s="31">
        <v>17688</v>
      </c>
      <c r="V14818" s="31">
        <v>2000</v>
      </c>
      <c r="W14818" s="29">
        <v>2021</v>
      </c>
    </row>
    <row r="14819" spans="1:23" hidden="1" x14ac:dyDescent="0.25">
      <c r="A14819" s="28" t="s">
        <v>739</v>
      </c>
      <c r="B14819" t="s">
        <v>679</v>
      </c>
      <c r="C14819" t="b">
        <v>1</v>
      </c>
      <c r="D14819" s="29">
        <v>64115</v>
      </c>
      <c r="E14819" s="30" t="s">
        <v>309</v>
      </c>
      <c r="F14819" s="29" t="s">
        <v>27763</v>
      </c>
      <c r="G14819" s="30" t="s">
        <v>5955</v>
      </c>
      <c r="H14819" s="30" t="s">
        <v>25725</v>
      </c>
      <c r="I14819" s="29">
        <v>63744</v>
      </c>
      <c r="J14819" s="30" t="s">
        <v>66</v>
      </c>
      <c r="K14819" s="30" t="s">
        <v>3187</v>
      </c>
      <c r="L14819" s="30" t="s">
        <v>27785</v>
      </c>
      <c r="M14819" s="30"/>
      <c r="N14819" s="29">
        <v>22</v>
      </c>
      <c r="O14819" s="29">
        <v>2</v>
      </c>
      <c r="P14819" s="30" t="s">
        <v>27775</v>
      </c>
      <c r="Q14819" s="30" t="s">
        <v>682</v>
      </c>
      <c r="R14819" s="30" t="s">
        <v>683</v>
      </c>
      <c r="S14819" s="30" t="s">
        <v>683</v>
      </c>
      <c r="T14819" s="30" t="s">
        <v>27814</v>
      </c>
      <c r="U14819" s="31">
        <v>18061</v>
      </c>
      <c r="V14819" s="31">
        <v>2042</v>
      </c>
      <c r="W14819" s="29">
        <v>2021</v>
      </c>
    </row>
    <row r="14820" spans="1:23" hidden="1" x14ac:dyDescent="0.25">
      <c r="A14820" s="28" t="s">
        <v>614</v>
      </c>
      <c r="B14820" t="s">
        <v>679</v>
      </c>
      <c r="C14820" t="b">
        <v>1</v>
      </c>
      <c r="D14820" s="29">
        <v>64116</v>
      </c>
      <c r="E14820" s="30" t="s">
        <v>309</v>
      </c>
      <c r="F14820" s="29" t="s">
        <v>27763</v>
      </c>
      <c r="G14820" s="30" t="s">
        <v>25728</v>
      </c>
      <c r="H14820" s="30" t="s">
        <v>25727</v>
      </c>
      <c r="I14820" s="29">
        <v>63745</v>
      </c>
      <c r="J14820" s="30" t="s">
        <v>86</v>
      </c>
      <c r="K14820" s="30" t="s">
        <v>3187</v>
      </c>
      <c r="L14820" s="30" t="s">
        <v>27785</v>
      </c>
      <c r="M14820" s="30"/>
      <c r="N14820" s="29">
        <v>22</v>
      </c>
      <c r="O14820" s="29">
        <v>2</v>
      </c>
      <c r="P14820" s="30" t="s">
        <v>27775</v>
      </c>
      <c r="Q14820" s="30" t="s">
        <v>682</v>
      </c>
      <c r="R14820" s="30" t="s">
        <v>683</v>
      </c>
      <c r="S14820" s="30" t="s">
        <v>683</v>
      </c>
      <c r="T14820" s="30" t="s">
        <v>27814</v>
      </c>
      <c r="U14820" s="31">
        <v>31882</v>
      </c>
      <c r="V14820" s="31">
        <v>3605</v>
      </c>
      <c r="W14820" s="29">
        <v>2021</v>
      </c>
    </row>
    <row r="14821" spans="1:23" hidden="1" x14ac:dyDescent="0.25">
      <c r="A14821" s="28" t="s">
        <v>1473</v>
      </c>
      <c r="B14821" t="s">
        <v>679</v>
      </c>
      <c r="C14821" t="b">
        <v>1</v>
      </c>
      <c r="D14821" s="29">
        <v>64117</v>
      </c>
      <c r="E14821" s="30" t="s">
        <v>309</v>
      </c>
      <c r="F14821" s="29" t="s">
        <v>27763</v>
      </c>
      <c r="G14821" s="30" t="s">
        <v>25731</v>
      </c>
      <c r="H14821" s="30" t="s">
        <v>25730</v>
      </c>
      <c r="I14821" s="29">
        <v>63746</v>
      </c>
      <c r="J14821" s="30" t="s">
        <v>74</v>
      </c>
      <c r="K14821" s="30" t="s">
        <v>27793</v>
      </c>
      <c r="L14821" s="30" t="s">
        <v>27766</v>
      </c>
      <c r="M14821" s="30"/>
      <c r="N14821" s="29">
        <v>22</v>
      </c>
      <c r="O14821" s="29">
        <v>2</v>
      </c>
      <c r="P14821" s="30" t="s">
        <v>27775</v>
      </c>
      <c r="Q14821" s="30" t="s">
        <v>682</v>
      </c>
      <c r="R14821" s="30" t="s">
        <v>683</v>
      </c>
      <c r="S14821" s="30" t="s">
        <v>683</v>
      </c>
      <c r="T14821" s="30" t="s">
        <v>27831</v>
      </c>
      <c r="U14821" s="31">
        <v>79958</v>
      </c>
      <c r="V14821" s="31">
        <v>9041</v>
      </c>
      <c r="W14821" s="29">
        <v>2021</v>
      </c>
    </row>
    <row r="14822" spans="1:23" hidden="1" x14ac:dyDescent="0.25">
      <c r="A14822" s="28" t="s">
        <v>1473</v>
      </c>
      <c r="B14822" t="s">
        <v>679</v>
      </c>
      <c r="C14822" t="b">
        <v>1</v>
      </c>
      <c r="D14822" s="29">
        <v>64118</v>
      </c>
      <c r="E14822" s="30" t="s">
        <v>309</v>
      </c>
      <c r="F14822" s="29" t="s">
        <v>27763</v>
      </c>
      <c r="G14822" s="30" t="s">
        <v>25734</v>
      </c>
      <c r="H14822" s="30" t="s">
        <v>25733</v>
      </c>
      <c r="I14822" s="29">
        <v>63747</v>
      </c>
      <c r="J14822" s="30" t="s">
        <v>74</v>
      </c>
      <c r="K14822" s="30" t="s">
        <v>27793</v>
      </c>
      <c r="L14822" s="30" t="s">
        <v>27766</v>
      </c>
      <c r="M14822" s="30"/>
      <c r="N14822" s="29">
        <v>22</v>
      </c>
      <c r="O14822" s="29">
        <v>2</v>
      </c>
      <c r="P14822" s="30" t="s">
        <v>27775</v>
      </c>
      <c r="Q14822" s="30" t="s">
        <v>682</v>
      </c>
      <c r="R14822" s="30" t="s">
        <v>683</v>
      </c>
      <c r="S14822" s="30" t="s">
        <v>683</v>
      </c>
      <c r="T14822" s="30" t="s">
        <v>27847</v>
      </c>
      <c r="U14822" s="31">
        <v>76261</v>
      </c>
      <c r="V14822" s="31">
        <v>8623</v>
      </c>
      <c r="W14822" s="29">
        <v>2021</v>
      </c>
    </row>
    <row r="14823" spans="1:23" hidden="1" x14ac:dyDescent="0.25">
      <c r="A14823" s="28" t="s">
        <v>1473</v>
      </c>
      <c r="B14823" t="s">
        <v>679</v>
      </c>
      <c r="C14823" t="b">
        <v>1</v>
      </c>
      <c r="D14823" s="29">
        <v>64119</v>
      </c>
      <c r="E14823" s="30" t="s">
        <v>309</v>
      </c>
      <c r="F14823" s="29" t="s">
        <v>27763</v>
      </c>
      <c r="G14823" s="30" t="s">
        <v>25737</v>
      </c>
      <c r="H14823" s="30" t="s">
        <v>25736</v>
      </c>
      <c r="I14823" s="29">
        <v>63748</v>
      </c>
      <c r="J14823" s="30" t="s">
        <v>74</v>
      </c>
      <c r="K14823" s="30" t="s">
        <v>27793</v>
      </c>
      <c r="L14823" s="30" t="s">
        <v>27766</v>
      </c>
      <c r="M14823" s="30"/>
      <c r="N14823" s="29">
        <v>22</v>
      </c>
      <c r="O14823" s="29">
        <v>2</v>
      </c>
      <c r="P14823" s="30" t="s">
        <v>27775</v>
      </c>
      <c r="Q14823" s="30" t="s">
        <v>682</v>
      </c>
      <c r="R14823" s="30" t="s">
        <v>683</v>
      </c>
      <c r="S14823" s="30" t="s">
        <v>683</v>
      </c>
      <c r="T14823" s="30" t="s">
        <v>27831</v>
      </c>
      <c r="U14823" s="31">
        <v>84627</v>
      </c>
      <c r="V14823" s="31">
        <v>9569</v>
      </c>
      <c r="W14823" s="29">
        <v>2021</v>
      </c>
    </row>
    <row r="14824" spans="1:23" hidden="1" x14ac:dyDescent="0.25">
      <c r="A14824" s="28" t="s">
        <v>739</v>
      </c>
      <c r="B14824" t="s">
        <v>679</v>
      </c>
      <c r="C14824" t="b">
        <v>1</v>
      </c>
      <c r="D14824" s="29">
        <v>64120</v>
      </c>
      <c r="E14824" s="30" t="s">
        <v>309</v>
      </c>
      <c r="F14824" s="29" t="s">
        <v>27763</v>
      </c>
      <c r="G14824" s="30" t="s">
        <v>25739</v>
      </c>
      <c r="H14824" s="30" t="s">
        <v>25738</v>
      </c>
      <c r="I14824" s="29">
        <v>63736</v>
      </c>
      <c r="J14824" s="30" t="s">
        <v>66</v>
      </c>
      <c r="K14824" s="30" t="s">
        <v>3187</v>
      </c>
      <c r="L14824" s="30" t="s">
        <v>27785</v>
      </c>
      <c r="M14824" s="30"/>
      <c r="N14824" s="29">
        <v>22</v>
      </c>
      <c r="O14824" s="29">
        <v>2</v>
      </c>
      <c r="P14824" s="30" t="s">
        <v>27775</v>
      </c>
      <c r="Q14824" s="30" t="s">
        <v>682</v>
      </c>
      <c r="R14824" s="30" t="s">
        <v>683</v>
      </c>
      <c r="S14824" s="30" t="s">
        <v>683</v>
      </c>
      <c r="T14824" s="30" t="s">
        <v>27814</v>
      </c>
      <c r="U14824" s="31">
        <v>23579</v>
      </c>
      <c r="V14824" s="31">
        <v>2666</v>
      </c>
      <c r="W14824" s="29">
        <v>2021</v>
      </c>
    </row>
    <row r="14825" spans="1:23" hidden="1" x14ac:dyDescent="0.25">
      <c r="A14825" s="28" t="s">
        <v>1473</v>
      </c>
      <c r="B14825" t="s">
        <v>679</v>
      </c>
      <c r="C14825" t="b">
        <v>1</v>
      </c>
      <c r="D14825" s="29">
        <v>64121</v>
      </c>
      <c r="E14825" s="30" t="s">
        <v>309</v>
      </c>
      <c r="F14825" s="29" t="s">
        <v>27763</v>
      </c>
      <c r="G14825" s="30" t="s">
        <v>25742</v>
      </c>
      <c r="H14825" s="30" t="s">
        <v>25741</v>
      </c>
      <c r="I14825" s="29">
        <v>63749</v>
      </c>
      <c r="J14825" s="30" t="s">
        <v>74</v>
      </c>
      <c r="K14825" s="30" t="s">
        <v>27793</v>
      </c>
      <c r="L14825" s="30" t="s">
        <v>27766</v>
      </c>
      <c r="M14825" s="30"/>
      <c r="N14825" s="29">
        <v>22</v>
      </c>
      <c r="O14825" s="29">
        <v>2</v>
      </c>
      <c r="P14825" s="30" t="s">
        <v>27775</v>
      </c>
      <c r="Q14825" s="30" t="s">
        <v>682</v>
      </c>
      <c r="R14825" s="30" t="s">
        <v>683</v>
      </c>
      <c r="S14825" s="30" t="s">
        <v>683</v>
      </c>
      <c r="T14825" s="30" t="s">
        <v>27831</v>
      </c>
      <c r="U14825" s="31">
        <v>86124</v>
      </c>
      <c r="V14825" s="31">
        <v>9738</v>
      </c>
      <c r="W14825" s="29">
        <v>2021</v>
      </c>
    </row>
    <row r="14826" spans="1:23" hidden="1" x14ac:dyDescent="0.25">
      <c r="A14826" s="28" t="s">
        <v>648</v>
      </c>
      <c r="B14826" t="s">
        <v>679</v>
      </c>
      <c r="C14826" t="b">
        <v>1</v>
      </c>
      <c r="D14826" s="29">
        <v>64122</v>
      </c>
      <c r="E14826" s="30" t="s">
        <v>309</v>
      </c>
      <c r="F14826" s="29" t="s">
        <v>27763</v>
      </c>
      <c r="G14826" s="30" t="s">
        <v>25744</v>
      </c>
      <c r="H14826" s="30" t="s">
        <v>25743</v>
      </c>
      <c r="I14826" s="29">
        <v>63753</v>
      </c>
      <c r="J14826" s="30" t="s">
        <v>61</v>
      </c>
      <c r="K14826" s="30" t="s">
        <v>27800</v>
      </c>
      <c r="L14826" s="30" t="s">
        <v>27766</v>
      </c>
      <c r="M14826" s="30"/>
      <c r="N14826" s="29">
        <v>22</v>
      </c>
      <c r="O14826" s="29">
        <v>2</v>
      </c>
      <c r="P14826" s="30" t="s">
        <v>27775</v>
      </c>
      <c r="Q14826" s="30" t="s">
        <v>682</v>
      </c>
      <c r="R14826" s="30" t="s">
        <v>683</v>
      </c>
      <c r="S14826" s="30" t="s">
        <v>683</v>
      </c>
      <c r="T14826" s="30" t="s">
        <v>3115</v>
      </c>
      <c r="U14826" s="31">
        <v>35341</v>
      </c>
      <c r="V14826" s="31">
        <v>3996</v>
      </c>
      <c r="W14826" s="29">
        <v>2021</v>
      </c>
    </row>
    <row r="14827" spans="1:23" hidden="1" x14ac:dyDescent="0.25">
      <c r="A14827" s="28" t="s">
        <v>614</v>
      </c>
      <c r="B14827" t="s">
        <v>2</v>
      </c>
      <c r="C14827" t="b">
        <v>1</v>
      </c>
      <c r="D14827" s="29">
        <v>64123</v>
      </c>
      <c r="E14827" s="30" t="s">
        <v>309</v>
      </c>
      <c r="F14827" s="29" t="s">
        <v>27763</v>
      </c>
      <c r="G14827" s="30" t="s">
        <v>25746</v>
      </c>
      <c r="H14827" s="30" t="s">
        <v>25746</v>
      </c>
      <c r="I14827" s="29">
        <v>63751</v>
      </c>
      <c r="J14827" s="30" t="s">
        <v>53</v>
      </c>
      <c r="K14827" s="30" t="s">
        <v>27788</v>
      </c>
      <c r="L14827" s="30" t="s">
        <v>7740</v>
      </c>
      <c r="M14827" s="30"/>
      <c r="N14827" s="29">
        <v>22</v>
      </c>
      <c r="O14827" s="29">
        <v>2</v>
      </c>
      <c r="P14827" s="30" t="s">
        <v>27775</v>
      </c>
      <c r="Q14827" s="30" t="s">
        <v>333</v>
      </c>
      <c r="R14827" s="30" t="s">
        <v>334</v>
      </c>
      <c r="S14827" s="30" t="s">
        <v>27767</v>
      </c>
      <c r="T14827" s="30" t="s">
        <v>27797</v>
      </c>
      <c r="U14827" s="31">
        <v>153790</v>
      </c>
      <c r="V14827" s="31">
        <v>17389</v>
      </c>
      <c r="W14827" s="29">
        <v>2021</v>
      </c>
    </row>
    <row r="14828" spans="1:23" hidden="1" x14ac:dyDescent="0.25">
      <c r="A14828" s="28" t="s">
        <v>648</v>
      </c>
      <c r="B14828" t="s">
        <v>679</v>
      </c>
      <c r="C14828" t="b">
        <v>1</v>
      </c>
      <c r="D14828" s="29">
        <v>64124</v>
      </c>
      <c r="E14828" s="30" t="s">
        <v>309</v>
      </c>
      <c r="F14828" s="29" t="s">
        <v>27763</v>
      </c>
      <c r="G14828" s="30" t="s">
        <v>25750</v>
      </c>
      <c r="H14828" s="30" t="s">
        <v>25749</v>
      </c>
      <c r="I14828" s="29">
        <v>63758</v>
      </c>
      <c r="J14828" s="30" t="s">
        <v>61</v>
      </c>
      <c r="K14828" s="30" t="s">
        <v>27800</v>
      </c>
      <c r="L14828" s="30" t="s">
        <v>27766</v>
      </c>
      <c r="M14828" s="30"/>
      <c r="N14828" s="29">
        <v>22</v>
      </c>
      <c r="O14828" s="29">
        <v>2</v>
      </c>
      <c r="P14828" s="30" t="s">
        <v>27775</v>
      </c>
      <c r="Q14828" s="30" t="s">
        <v>682</v>
      </c>
      <c r="R14828" s="30" t="s">
        <v>683</v>
      </c>
      <c r="S14828" s="30" t="s">
        <v>683</v>
      </c>
      <c r="T14828" s="30" t="s">
        <v>3115</v>
      </c>
      <c r="U14828" s="31">
        <v>31669</v>
      </c>
      <c r="V14828" s="31">
        <v>3581</v>
      </c>
      <c r="W14828" s="29">
        <v>2021</v>
      </c>
    </row>
    <row r="14829" spans="1:23" hidden="1" x14ac:dyDescent="0.25">
      <c r="A14829" s="28" t="s">
        <v>517</v>
      </c>
      <c r="B14829" t="s">
        <v>679</v>
      </c>
      <c r="C14829" t="b">
        <v>1</v>
      </c>
      <c r="D14829" s="29">
        <v>64125</v>
      </c>
      <c r="E14829" s="30" t="s">
        <v>309</v>
      </c>
      <c r="F14829" s="29" t="s">
        <v>27763</v>
      </c>
      <c r="G14829" s="30" t="s">
        <v>25753</v>
      </c>
      <c r="H14829" s="30" t="s">
        <v>22903</v>
      </c>
      <c r="I14829" s="29">
        <v>63244</v>
      </c>
      <c r="J14829" s="30" t="s">
        <v>81</v>
      </c>
      <c r="K14829" s="30" t="s">
        <v>27784</v>
      </c>
      <c r="L14829" s="30" t="s">
        <v>27785</v>
      </c>
      <c r="M14829" s="30"/>
      <c r="N14829" s="29">
        <v>22</v>
      </c>
      <c r="O14829" s="29">
        <v>2</v>
      </c>
      <c r="P14829" s="30" t="s">
        <v>27775</v>
      </c>
      <c r="Q14829" s="30" t="s">
        <v>682</v>
      </c>
      <c r="R14829" s="30" t="s">
        <v>683</v>
      </c>
      <c r="S14829" s="30" t="s">
        <v>683</v>
      </c>
      <c r="T14829" s="30" t="s">
        <v>27786</v>
      </c>
      <c r="U14829" s="31">
        <v>54301</v>
      </c>
      <c r="V14829" s="31">
        <v>6140</v>
      </c>
      <c r="W14829" s="29">
        <v>2021</v>
      </c>
    </row>
    <row r="14830" spans="1:23" hidden="1" x14ac:dyDescent="0.25">
      <c r="A14830" s="28" t="s">
        <v>648</v>
      </c>
      <c r="B14830" t="s">
        <v>679</v>
      </c>
      <c r="C14830" t="b">
        <v>1</v>
      </c>
      <c r="D14830" s="29">
        <v>64126</v>
      </c>
      <c r="E14830" s="30" t="s">
        <v>309</v>
      </c>
      <c r="F14830" s="29" t="s">
        <v>27763</v>
      </c>
      <c r="G14830" s="30" t="s">
        <v>25755</v>
      </c>
      <c r="H14830" s="30" t="s">
        <v>22903</v>
      </c>
      <c r="I14830" s="29">
        <v>63244</v>
      </c>
      <c r="J14830" s="30" t="s">
        <v>81</v>
      </c>
      <c r="K14830" s="30" t="s">
        <v>27784</v>
      </c>
      <c r="L14830" s="30" t="s">
        <v>27785</v>
      </c>
      <c r="M14830" s="30"/>
      <c r="N14830" s="29">
        <v>22</v>
      </c>
      <c r="O14830" s="29">
        <v>2</v>
      </c>
      <c r="P14830" s="30" t="s">
        <v>27775</v>
      </c>
      <c r="Q14830" s="30" t="s">
        <v>682</v>
      </c>
      <c r="R14830" s="30" t="s">
        <v>683</v>
      </c>
      <c r="S14830" s="30" t="s">
        <v>683</v>
      </c>
      <c r="T14830" s="30" t="s">
        <v>27786</v>
      </c>
      <c r="U14830" s="31">
        <v>24791</v>
      </c>
      <c r="V14830" s="31">
        <v>2803</v>
      </c>
      <c r="W14830" s="29">
        <v>2021</v>
      </c>
    </row>
    <row r="14831" spans="1:23" hidden="1" x14ac:dyDescent="0.25">
      <c r="A14831" s="28" t="s">
        <v>517</v>
      </c>
      <c r="B14831" t="s">
        <v>679</v>
      </c>
      <c r="C14831" t="b">
        <v>1</v>
      </c>
      <c r="D14831" s="29">
        <v>64127</v>
      </c>
      <c r="E14831" s="30" t="s">
        <v>309</v>
      </c>
      <c r="F14831" s="29" t="s">
        <v>27763</v>
      </c>
      <c r="G14831" s="30" t="s">
        <v>25757</v>
      </c>
      <c r="H14831" s="30" t="s">
        <v>22903</v>
      </c>
      <c r="I14831" s="29">
        <v>63244</v>
      </c>
      <c r="J14831" s="30" t="s">
        <v>81</v>
      </c>
      <c r="K14831" s="30" t="s">
        <v>27784</v>
      </c>
      <c r="L14831" s="30" t="s">
        <v>27785</v>
      </c>
      <c r="M14831" s="30"/>
      <c r="N14831" s="29">
        <v>22</v>
      </c>
      <c r="O14831" s="29">
        <v>2</v>
      </c>
      <c r="P14831" s="30" t="s">
        <v>27775</v>
      </c>
      <c r="Q14831" s="30" t="s">
        <v>682</v>
      </c>
      <c r="R14831" s="30" t="s">
        <v>683</v>
      </c>
      <c r="S14831" s="30" t="s">
        <v>683</v>
      </c>
      <c r="T14831" s="30" t="s">
        <v>27786</v>
      </c>
      <c r="U14831" s="31">
        <v>2883</v>
      </c>
      <c r="V14831" s="31">
        <v>326</v>
      </c>
      <c r="W14831" s="29">
        <v>2021</v>
      </c>
    </row>
    <row r="14832" spans="1:23" hidden="1" x14ac:dyDescent="0.25">
      <c r="A14832" s="28"/>
      <c r="B14832" t="s">
        <v>600</v>
      </c>
      <c r="C14832" t="b">
        <v>0</v>
      </c>
      <c r="D14832" s="29">
        <v>64128</v>
      </c>
      <c r="E14832" s="30" t="s">
        <v>309</v>
      </c>
      <c r="F14832" s="29" t="s">
        <v>27763</v>
      </c>
      <c r="G14832" s="30" t="s">
        <v>25760</v>
      </c>
      <c r="H14832" s="30" t="s">
        <v>25759</v>
      </c>
      <c r="I14832" s="29">
        <v>64059</v>
      </c>
      <c r="J14832" s="30" t="s">
        <v>66</v>
      </c>
      <c r="K14832" s="30" t="s">
        <v>3187</v>
      </c>
      <c r="L14832" s="30" t="s">
        <v>27785</v>
      </c>
      <c r="M14832" s="30"/>
      <c r="N14832" s="29">
        <v>22</v>
      </c>
      <c r="O14832" s="29">
        <v>2</v>
      </c>
      <c r="P14832" s="30" t="s">
        <v>27775</v>
      </c>
      <c r="Q14832" s="30" t="s">
        <v>677</v>
      </c>
      <c r="R14832" s="30" t="s">
        <v>678</v>
      </c>
      <c r="S14832" s="30" t="s">
        <v>1827</v>
      </c>
      <c r="T14832" s="30" t="s">
        <v>27814</v>
      </c>
      <c r="U14832" s="31">
        <v>0</v>
      </c>
      <c r="V14832" s="31">
        <v>0</v>
      </c>
      <c r="W14832" s="29">
        <v>2021</v>
      </c>
    </row>
    <row r="14833" spans="1:23" hidden="1" x14ac:dyDescent="0.25">
      <c r="A14833" s="28" t="s">
        <v>517</v>
      </c>
      <c r="B14833" t="s">
        <v>679</v>
      </c>
      <c r="C14833" t="b">
        <v>1</v>
      </c>
      <c r="D14833" s="29">
        <v>64128</v>
      </c>
      <c r="E14833" s="30" t="s">
        <v>309</v>
      </c>
      <c r="F14833" s="29" t="s">
        <v>27763</v>
      </c>
      <c r="G14833" s="30" t="s">
        <v>25760</v>
      </c>
      <c r="H14833" s="30" t="s">
        <v>25759</v>
      </c>
      <c r="I14833" s="29">
        <v>64059</v>
      </c>
      <c r="J14833" s="30" t="s">
        <v>66</v>
      </c>
      <c r="K14833" s="30" t="s">
        <v>3187</v>
      </c>
      <c r="L14833" s="30" t="s">
        <v>27785</v>
      </c>
      <c r="M14833" s="30"/>
      <c r="N14833" s="29">
        <v>22</v>
      </c>
      <c r="O14833" s="29">
        <v>2</v>
      </c>
      <c r="P14833" s="30" t="s">
        <v>27775</v>
      </c>
      <c r="Q14833" s="30" t="s">
        <v>682</v>
      </c>
      <c r="R14833" s="30" t="s">
        <v>683</v>
      </c>
      <c r="S14833" s="30" t="s">
        <v>683</v>
      </c>
      <c r="T14833" s="30" t="s">
        <v>27814</v>
      </c>
      <c r="U14833" s="31">
        <v>9374</v>
      </c>
      <c r="V14833" s="31">
        <v>1060</v>
      </c>
      <c r="W14833" s="29">
        <v>2021</v>
      </c>
    </row>
    <row r="14834" spans="1:23" ht="26.25" hidden="1" customHeight="1" x14ac:dyDescent="0.25">
      <c r="A14834" s="28"/>
      <c r="B14834" t="s">
        <v>600</v>
      </c>
      <c r="C14834" t="b">
        <v>0</v>
      </c>
      <c r="D14834" s="29">
        <v>64129</v>
      </c>
      <c r="E14834" s="30" t="s">
        <v>309</v>
      </c>
      <c r="F14834" s="29" t="s">
        <v>27763</v>
      </c>
      <c r="G14834" s="30" t="s">
        <v>25764</v>
      </c>
      <c r="H14834" s="30" t="s">
        <v>25763</v>
      </c>
      <c r="I14834" s="29">
        <v>64058</v>
      </c>
      <c r="J14834" s="30" t="s">
        <v>66</v>
      </c>
      <c r="K14834" s="30" t="s">
        <v>3187</v>
      </c>
      <c r="L14834" s="30" t="s">
        <v>27785</v>
      </c>
      <c r="M14834" s="30"/>
      <c r="N14834" s="29">
        <v>22</v>
      </c>
      <c r="O14834" s="29">
        <v>2</v>
      </c>
      <c r="P14834" s="30" t="s">
        <v>27775</v>
      </c>
      <c r="Q14834" s="30" t="s">
        <v>677</v>
      </c>
      <c r="R14834" s="30" t="s">
        <v>678</v>
      </c>
      <c r="S14834" s="30" t="s">
        <v>1827</v>
      </c>
      <c r="T14834" s="30" t="s">
        <v>27814</v>
      </c>
      <c r="U14834" s="31">
        <v>0</v>
      </c>
      <c r="V14834" s="31">
        <v>0</v>
      </c>
      <c r="W14834" s="29">
        <v>2021</v>
      </c>
    </row>
    <row r="14835" spans="1:23" ht="26.25" hidden="1" customHeight="1" x14ac:dyDescent="0.25">
      <c r="A14835" s="28" t="s">
        <v>517</v>
      </c>
      <c r="B14835" t="s">
        <v>679</v>
      </c>
      <c r="C14835" t="b">
        <v>1</v>
      </c>
      <c r="D14835" s="29">
        <v>64129</v>
      </c>
      <c r="E14835" s="30" t="s">
        <v>309</v>
      </c>
      <c r="F14835" s="29" t="s">
        <v>27763</v>
      </c>
      <c r="G14835" s="30" t="s">
        <v>25764</v>
      </c>
      <c r="H14835" s="30" t="s">
        <v>25763</v>
      </c>
      <c r="I14835" s="29">
        <v>64058</v>
      </c>
      <c r="J14835" s="30" t="s">
        <v>66</v>
      </c>
      <c r="K14835" s="30" t="s">
        <v>3187</v>
      </c>
      <c r="L14835" s="30" t="s">
        <v>27785</v>
      </c>
      <c r="M14835" s="30"/>
      <c r="N14835" s="29">
        <v>22</v>
      </c>
      <c r="O14835" s="29">
        <v>2</v>
      </c>
      <c r="P14835" s="30" t="s">
        <v>27775</v>
      </c>
      <c r="Q14835" s="30" t="s">
        <v>682</v>
      </c>
      <c r="R14835" s="30" t="s">
        <v>683</v>
      </c>
      <c r="S14835" s="30" t="s">
        <v>683</v>
      </c>
      <c r="T14835" s="30" t="s">
        <v>27814</v>
      </c>
      <c r="U14835" s="31">
        <v>17996</v>
      </c>
      <c r="V14835" s="31">
        <v>2035</v>
      </c>
      <c r="W14835" s="29">
        <v>2021</v>
      </c>
    </row>
    <row r="14836" spans="1:23" hidden="1" x14ac:dyDescent="0.25">
      <c r="A14836" s="28" t="s">
        <v>648</v>
      </c>
      <c r="B14836" t="s">
        <v>15</v>
      </c>
      <c r="C14836" t="b">
        <v>1</v>
      </c>
      <c r="D14836" s="29">
        <v>64130</v>
      </c>
      <c r="E14836" s="30" t="s">
        <v>309</v>
      </c>
      <c r="F14836" s="29" t="s">
        <v>27763</v>
      </c>
      <c r="G14836" s="30" t="s">
        <v>25767</v>
      </c>
      <c r="H14836" s="30" t="s">
        <v>25767</v>
      </c>
      <c r="I14836" s="29">
        <v>63761</v>
      </c>
      <c r="J14836" s="30" t="s">
        <v>70</v>
      </c>
      <c r="K14836" s="30" t="s">
        <v>27772</v>
      </c>
      <c r="L14836" s="30" t="s">
        <v>27773</v>
      </c>
      <c r="M14836" s="30"/>
      <c r="N14836" s="29">
        <v>22</v>
      </c>
      <c r="O14836" s="29">
        <v>2</v>
      </c>
      <c r="P14836" s="30" t="s">
        <v>27775</v>
      </c>
      <c r="Q14836" s="30" t="s">
        <v>324</v>
      </c>
      <c r="R14836" s="30" t="s">
        <v>325</v>
      </c>
      <c r="S14836" s="30" t="s">
        <v>325</v>
      </c>
      <c r="T14836" s="30" t="s">
        <v>3115</v>
      </c>
      <c r="U14836" s="31">
        <v>71370</v>
      </c>
      <c r="V14836" s="31">
        <v>8070</v>
      </c>
      <c r="W14836" s="29">
        <v>2021</v>
      </c>
    </row>
    <row r="14837" spans="1:23" hidden="1" x14ac:dyDescent="0.25">
      <c r="A14837" s="28" t="s">
        <v>739</v>
      </c>
      <c r="B14837" t="s">
        <v>679</v>
      </c>
      <c r="C14837" t="b">
        <v>1</v>
      </c>
      <c r="D14837" s="29">
        <v>64137</v>
      </c>
      <c r="E14837" s="30" t="s">
        <v>309</v>
      </c>
      <c r="F14837" s="29" t="s">
        <v>27763</v>
      </c>
      <c r="G14837" s="30" t="s">
        <v>25769</v>
      </c>
      <c r="H14837" s="30" t="s">
        <v>12878</v>
      </c>
      <c r="I14837" s="29">
        <v>61944</v>
      </c>
      <c r="J14837" s="30" t="s">
        <v>66</v>
      </c>
      <c r="K14837" s="30" t="s">
        <v>3187</v>
      </c>
      <c r="L14837" s="30" t="s">
        <v>27785</v>
      </c>
      <c r="M14837" s="30"/>
      <c r="N14837" s="29">
        <v>22</v>
      </c>
      <c r="O14837" s="29">
        <v>2</v>
      </c>
      <c r="P14837" s="30" t="s">
        <v>27775</v>
      </c>
      <c r="Q14837" s="30" t="s">
        <v>682</v>
      </c>
      <c r="R14837" s="30" t="s">
        <v>683</v>
      </c>
      <c r="S14837" s="30" t="s">
        <v>683</v>
      </c>
      <c r="T14837" s="30" t="s">
        <v>27814</v>
      </c>
      <c r="U14837" s="31">
        <v>19165</v>
      </c>
      <c r="V14837" s="31">
        <v>2167</v>
      </c>
      <c r="W14837" s="29">
        <v>2021</v>
      </c>
    </row>
    <row r="14838" spans="1:23" hidden="1" x14ac:dyDescent="0.25">
      <c r="A14838" s="28" t="s">
        <v>517</v>
      </c>
      <c r="B14838" t="s">
        <v>15</v>
      </c>
      <c r="C14838" t="b">
        <v>1</v>
      </c>
      <c r="D14838" s="29">
        <v>64138</v>
      </c>
      <c r="E14838" s="30" t="s">
        <v>309</v>
      </c>
      <c r="F14838" s="29" t="s">
        <v>27763</v>
      </c>
      <c r="G14838" s="30" t="s">
        <v>25771</v>
      </c>
      <c r="H14838" s="30" t="s">
        <v>25770</v>
      </c>
      <c r="I14838" s="29">
        <v>63765</v>
      </c>
      <c r="J14838" s="30" t="s">
        <v>63</v>
      </c>
      <c r="K14838" s="30" t="s">
        <v>27772</v>
      </c>
      <c r="L14838" s="30" t="s">
        <v>27773</v>
      </c>
      <c r="M14838" s="30"/>
      <c r="N14838" s="29">
        <v>22</v>
      </c>
      <c r="O14838" s="29">
        <v>2</v>
      </c>
      <c r="P14838" s="30" t="s">
        <v>27775</v>
      </c>
      <c r="Q14838" s="30" t="s">
        <v>324</v>
      </c>
      <c r="R14838" s="30" t="s">
        <v>325</v>
      </c>
      <c r="S14838" s="30" t="s">
        <v>325</v>
      </c>
      <c r="T14838" s="30" t="s">
        <v>788</v>
      </c>
      <c r="U14838" s="31">
        <v>921695</v>
      </c>
      <c r="V14838" s="31">
        <v>104217</v>
      </c>
      <c r="W14838" s="29">
        <v>2021</v>
      </c>
    </row>
    <row r="14839" spans="1:23" hidden="1" x14ac:dyDescent="0.25">
      <c r="A14839" s="28"/>
      <c r="B14839" t="s">
        <v>600</v>
      </c>
      <c r="C14839" t="b">
        <v>0</v>
      </c>
      <c r="D14839" s="29">
        <v>64140</v>
      </c>
      <c r="E14839" s="30" t="s">
        <v>309</v>
      </c>
      <c r="F14839" s="29" t="s">
        <v>27763</v>
      </c>
      <c r="G14839" s="30" t="s">
        <v>25773</v>
      </c>
      <c r="H14839" s="30" t="s">
        <v>14370</v>
      </c>
      <c r="I14839" s="29">
        <v>61012</v>
      </c>
      <c r="J14839" s="30" t="s">
        <v>66</v>
      </c>
      <c r="K14839" s="30" t="s">
        <v>3187</v>
      </c>
      <c r="L14839" s="30" t="s">
        <v>27785</v>
      </c>
      <c r="M14839" s="30"/>
      <c r="N14839" s="29">
        <v>22</v>
      </c>
      <c r="O14839" s="29">
        <v>2</v>
      </c>
      <c r="P14839" s="30" t="s">
        <v>27775</v>
      </c>
      <c r="Q14839" s="30" t="s">
        <v>677</v>
      </c>
      <c r="R14839" s="30" t="s">
        <v>678</v>
      </c>
      <c r="S14839" s="30" t="s">
        <v>1827</v>
      </c>
      <c r="T14839" s="30" t="s">
        <v>27814</v>
      </c>
      <c r="U14839" s="31">
        <v>0</v>
      </c>
      <c r="V14839" s="31">
        <v>-44</v>
      </c>
      <c r="W14839" s="29">
        <v>2021</v>
      </c>
    </row>
    <row r="14840" spans="1:23" hidden="1" x14ac:dyDescent="0.25">
      <c r="A14840" s="28" t="s">
        <v>517</v>
      </c>
      <c r="B14840" t="s">
        <v>679</v>
      </c>
      <c r="C14840" t="b">
        <v>1</v>
      </c>
      <c r="D14840" s="29">
        <v>64140</v>
      </c>
      <c r="E14840" s="30" t="s">
        <v>309</v>
      </c>
      <c r="F14840" s="29" t="s">
        <v>27763</v>
      </c>
      <c r="G14840" s="30" t="s">
        <v>25773</v>
      </c>
      <c r="H14840" s="30" t="s">
        <v>14370</v>
      </c>
      <c r="I14840" s="29">
        <v>61012</v>
      </c>
      <c r="J14840" s="30" t="s">
        <v>66</v>
      </c>
      <c r="K14840" s="30" t="s">
        <v>3187</v>
      </c>
      <c r="L14840" s="30" t="s">
        <v>27785</v>
      </c>
      <c r="M14840" s="30"/>
      <c r="N14840" s="29">
        <v>22</v>
      </c>
      <c r="O14840" s="29">
        <v>2</v>
      </c>
      <c r="P14840" s="30" t="s">
        <v>27775</v>
      </c>
      <c r="Q14840" s="30" t="s">
        <v>682</v>
      </c>
      <c r="R14840" s="30" t="s">
        <v>683</v>
      </c>
      <c r="S14840" s="30" t="s">
        <v>683</v>
      </c>
      <c r="T14840" s="30" t="s">
        <v>27814</v>
      </c>
      <c r="U14840" s="31">
        <v>3343</v>
      </c>
      <c r="V14840" s="31">
        <v>378</v>
      </c>
      <c r="W14840" s="29">
        <v>2021</v>
      </c>
    </row>
    <row r="14841" spans="1:23" hidden="1" x14ac:dyDescent="0.25">
      <c r="A14841" s="28" t="s">
        <v>648</v>
      </c>
      <c r="B14841" t="s">
        <v>5</v>
      </c>
      <c r="C14841" t="b">
        <v>1</v>
      </c>
      <c r="D14841" s="29">
        <v>64141</v>
      </c>
      <c r="E14841" s="30" t="s">
        <v>309</v>
      </c>
      <c r="F14841" s="29" t="s">
        <v>27763</v>
      </c>
      <c r="G14841" s="30" t="s">
        <v>25776</v>
      </c>
      <c r="H14841" s="30" t="s">
        <v>25775</v>
      </c>
      <c r="I14841" s="29">
        <v>63763</v>
      </c>
      <c r="J14841" s="30" t="s">
        <v>52</v>
      </c>
      <c r="K14841" s="30" t="s">
        <v>27774</v>
      </c>
      <c r="L14841" s="30" t="s">
        <v>7740</v>
      </c>
      <c r="M14841" s="30"/>
      <c r="N14841" s="29">
        <v>22</v>
      </c>
      <c r="O14841" s="29">
        <v>2</v>
      </c>
      <c r="P14841" s="30" t="s">
        <v>27775</v>
      </c>
      <c r="Q14841" s="30" t="s">
        <v>306</v>
      </c>
      <c r="R14841" s="30" t="s">
        <v>878</v>
      </c>
      <c r="S14841" s="30" t="s">
        <v>27782</v>
      </c>
      <c r="T14841" s="30" t="s">
        <v>27776</v>
      </c>
      <c r="U14841" s="31">
        <v>55591</v>
      </c>
      <c r="V14841" s="31">
        <v>3767</v>
      </c>
      <c r="W14841" s="29">
        <v>2021</v>
      </c>
    </row>
    <row r="14842" spans="1:23" hidden="1" x14ac:dyDescent="0.25">
      <c r="A14842" s="28" t="s">
        <v>614</v>
      </c>
      <c r="B14842" t="s">
        <v>9</v>
      </c>
      <c r="C14842" t="b">
        <v>1</v>
      </c>
      <c r="D14842" s="29">
        <v>64142</v>
      </c>
      <c r="E14842" s="30" t="s">
        <v>309</v>
      </c>
      <c r="F14842" s="29" t="s">
        <v>27763</v>
      </c>
      <c r="G14842" s="30" t="s">
        <v>25777</v>
      </c>
      <c r="H14842" s="30" t="s">
        <v>19977</v>
      </c>
      <c r="I14842" s="29">
        <v>60571</v>
      </c>
      <c r="J14842" s="30" t="s">
        <v>78</v>
      </c>
      <c r="K14842" s="30" t="s">
        <v>27784</v>
      </c>
      <c r="L14842" s="30" t="s">
        <v>27807</v>
      </c>
      <c r="M14842" s="30"/>
      <c r="N14842" s="29">
        <v>22</v>
      </c>
      <c r="O14842" s="29">
        <v>2</v>
      </c>
      <c r="P14842" s="30" t="s">
        <v>27775</v>
      </c>
      <c r="Q14842" s="30" t="s">
        <v>306</v>
      </c>
      <c r="R14842" s="30" t="s">
        <v>341</v>
      </c>
      <c r="S14842" s="30" t="s">
        <v>341</v>
      </c>
      <c r="T14842" s="30" t="s">
        <v>1800</v>
      </c>
      <c r="U14842" s="31">
        <v>8473</v>
      </c>
      <c r="V14842" s="31">
        <v>727</v>
      </c>
      <c r="W14842" s="29">
        <v>2021</v>
      </c>
    </row>
    <row r="14843" spans="1:23" hidden="1" x14ac:dyDescent="0.25">
      <c r="A14843" s="28" t="s">
        <v>648</v>
      </c>
      <c r="B14843" t="s">
        <v>600</v>
      </c>
      <c r="C14843" t="b">
        <v>1</v>
      </c>
      <c r="D14843" s="29">
        <v>64143</v>
      </c>
      <c r="E14843" s="30" t="s">
        <v>309</v>
      </c>
      <c r="F14843" s="29" t="s">
        <v>27763</v>
      </c>
      <c r="G14843" s="30" t="s">
        <v>25779</v>
      </c>
      <c r="H14843" s="30" t="s">
        <v>19977</v>
      </c>
      <c r="I14843" s="29">
        <v>60571</v>
      </c>
      <c r="J14843" s="30" t="s">
        <v>81</v>
      </c>
      <c r="K14843" s="30" t="s">
        <v>27784</v>
      </c>
      <c r="L14843" s="30" t="s">
        <v>27785</v>
      </c>
      <c r="M14843" s="30"/>
      <c r="N14843" s="29">
        <v>22</v>
      </c>
      <c r="O14843" s="29">
        <v>2</v>
      </c>
      <c r="P14843" s="30" t="s">
        <v>27775</v>
      </c>
      <c r="Q14843" s="30" t="s">
        <v>8984</v>
      </c>
      <c r="R14843" s="30" t="s">
        <v>341</v>
      </c>
      <c r="S14843" s="30" t="s">
        <v>341</v>
      </c>
      <c r="T14843" s="30" t="s">
        <v>27786</v>
      </c>
      <c r="U14843" s="31">
        <v>116556</v>
      </c>
      <c r="V14843" s="31">
        <v>17567</v>
      </c>
      <c r="W14843" s="29">
        <v>2021</v>
      </c>
    </row>
    <row r="14844" spans="1:23" hidden="1" x14ac:dyDescent="0.25">
      <c r="A14844" s="28" t="s">
        <v>648</v>
      </c>
      <c r="B14844" t="s">
        <v>679</v>
      </c>
      <c r="C14844" t="b">
        <v>1</v>
      </c>
      <c r="D14844" s="29">
        <v>64144</v>
      </c>
      <c r="E14844" s="30" t="s">
        <v>309</v>
      </c>
      <c r="F14844" s="29" t="s">
        <v>27763</v>
      </c>
      <c r="G14844" s="30" t="s">
        <v>25782</v>
      </c>
      <c r="H14844" s="30" t="s">
        <v>25781</v>
      </c>
      <c r="I14844" s="29">
        <v>64775</v>
      </c>
      <c r="J14844" s="30" t="s">
        <v>74</v>
      </c>
      <c r="K14844" s="30" t="s">
        <v>27793</v>
      </c>
      <c r="L14844" s="30" t="s">
        <v>27766</v>
      </c>
      <c r="M14844" s="30"/>
      <c r="N14844" s="29">
        <v>22</v>
      </c>
      <c r="O14844" s="29">
        <v>2</v>
      </c>
      <c r="P14844" s="30" t="s">
        <v>27775</v>
      </c>
      <c r="Q14844" s="30" t="s">
        <v>682</v>
      </c>
      <c r="R14844" s="30" t="s">
        <v>683</v>
      </c>
      <c r="S14844" s="30" t="s">
        <v>683</v>
      </c>
      <c r="T14844" s="30" t="s">
        <v>1800</v>
      </c>
      <c r="U14844" s="31">
        <v>1514544</v>
      </c>
      <c r="V14844" s="31">
        <v>171251</v>
      </c>
      <c r="W14844" s="29">
        <v>2021</v>
      </c>
    </row>
    <row r="14845" spans="1:23" hidden="1" x14ac:dyDescent="0.25">
      <c r="A14845" s="28"/>
      <c r="B14845" t="s">
        <v>600</v>
      </c>
      <c r="C14845" t="b">
        <v>0</v>
      </c>
      <c r="D14845" s="29">
        <v>64147</v>
      </c>
      <c r="E14845" s="30" t="s">
        <v>309</v>
      </c>
      <c r="F14845" s="29" t="s">
        <v>27763</v>
      </c>
      <c r="G14845" s="30" t="s">
        <v>25784</v>
      </c>
      <c r="H14845" s="30" t="s">
        <v>14370</v>
      </c>
      <c r="I14845" s="29">
        <v>61012</v>
      </c>
      <c r="J14845" s="30" t="s">
        <v>66</v>
      </c>
      <c r="K14845" s="30" t="s">
        <v>3187</v>
      </c>
      <c r="L14845" s="30" t="s">
        <v>27785</v>
      </c>
      <c r="M14845" s="30"/>
      <c r="N14845" s="29">
        <v>22</v>
      </c>
      <c r="O14845" s="29">
        <v>2</v>
      </c>
      <c r="P14845" s="30" t="s">
        <v>27775</v>
      </c>
      <c r="Q14845" s="30" t="s">
        <v>677</v>
      </c>
      <c r="R14845" s="30" t="s">
        <v>678</v>
      </c>
      <c r="S14845" s="30" t="s">
        <v>1827</v>
      </c>
      <c r="T14845" s="30" t="s">
        <v>27814</v>
      </c>
      <c r="U14845" s="31">
        <v>0</v>
      </c>
      <c r="V14845" s="31">
        <v>-2</v>
      </c>
      <c r="W14845" s="29">
        <v>2021</v>
      </c>
    </row>
    <row r="14846" spans="1:23" hidden="1" x14ac:dyDescent="0.25">
      <c r="A14846" s="28" t="s">
        <v>517</v>
      </c>
      <c r="B14846" t="s">
        <v>679</v>
      </c>
      <c r="C14846" t="b">
        <v>1</v>
      </c>
      <c r="D14846" s="29">
        <v>64147</v>
      </c>
      <c r="E14846" s="30" t="s">
        <v>309</v>
      </c>
      <c r="F14846" s="29" t="s">
        <v>27763</v>
      </c>
      <c r="G14846" s="30" t="s">
        <v>25784</v>
      </c>
      <c r="H14846" s="30" t="s">
        <v>14370</v>
      </c>
      <c r="I14846" s="29">
        <v>61012</v>
      </c>
      <c r="J14846" s="30" t="s">
        <v>66</v>
      </c>
      <c r="K14846" s="30" t="s">
        <v>3187</v>
      </c>
      <c r="L14846" s="30" t="s">
        <v>27785</v>
      </c>
      <c r="M14846" s="30"/>
      <c r="N14846" s="29">
        <v>22</v>
      </c>
      <c r="O14846" s="29">
        <v>2</v>
      </c>
      <c r="P14846" s="30" t="s">
        <v>27775</v>
      </c>
      <c r="Q14846" s="30" t="s">
        <v>682</v>
      </c>
      <c r="R14846" s="30" t="s">
        <v>683</v>
      </c>
      <c r="S14846" s="30" t="s">
        <v>683</v>
      </c>
      <c r="T14846" s="30" t="s">
        <v>27814</v>
      </c>
      <c r="U14846" s="31">
        <v>31722</v>
      </c>
      <c r="V14846" s="31">
        <v>3587</v>
      </c>
      <c r="W14846" s="29">
        <v>2021</v>
      </c>
    </row>
    <row r="14847" spans="1:23" hidden="1" x14ac:dyDescent="0.25">
      <c r="A14847" s="28" t="s">
        <v>517</v>
      </c>
      <c r="B14847" t="s">
        <v>679</v>
      </c>
      <c r="C14847" t="b">
        <v>1</v>
      </c>
      <c r="D14847" s="29">
        <v>64150</v>
      </c>
      <c r="E14847" s="30" t="s">
        <v>309</v>
      </c>
      <c r="F14847" s="29" t="s">
        <v>27763</v>
      </c>
      <c r="G14847" s="30" t="s">
        <v>25788</v>
      </c>
      <c r="H14847" s="30" t="s">
        <v>25787</v>
      </c>
      <c r="I14847" s="29">
        <v>63769</v>
      </c>
      <c r="J14847" s="30" t="s">
        <v>57</v>
      </c>
      <c r="K14847" s="30" t="s">
        <v>27793</v>
      </c>
      <c r="L14847" s="30" t="s">
        <v>27766</v>
      </c>
      <c r="M14847" s="30"/>
      <c r="N14847" s="29">
        <v>22</v>
      </c>
      <c r="O14847" s="29">
        <v>2</v>
      </c>
      <c r="P14847" s="30" t="s">
        <v>27775</v>
      </c>
      <c r="Q14847" s="30" t="s">
        <v>682</v>
      </c>
      <c r="R14847" s="30" t="s">
        <v>683</v>
      </c>
      <c r="S14847" s="30" t="s">
        <v>683</v>
      </c>
      <c r="T14847" s="30" t="s">
        <v>10233</v>
      </c>
      <c r="U14847" s="31">
        <v>73847</v>
      </c>
      <c r="V14847" s="31">
        <v>8350</v>
      </c>
      <c r="W14847" s="29">
        <v>2021</v>
      </c>
    </row>
    <row r="14848" spans="1:23" hidden="1" x14ac:dyDescent="0.25">
      <c r="A14848" s="28" t="s">
        <v>517</v>
      </c>
      <c r="B14848" t="s">
        <v>679</v>
      </c>
      <c r="C14848" t="b">
        <v>1</v>
      </c>
      <c r="D14848" s="29">
        <v>64151</v>
      </c>
      <c r="E14848" s="30" t="s">
        <v>309</v>
      </c>
      <c r="F14848" s="29" t="s">
        <v>27763</v>
      </c>
      <c r="G14848" s="30" t="s">
        <v>25791</v>
      </c>
      <c r="H14848" s="30" t="s">
        <v>25790</v>
      </c>
      <c r="I14848" s="29">
        <v>63770</v>
      </c>
      <c r="J14848" s="30" t="s">
        <v>57</v>
      </c>
      <c r="K14848" s="30" t="s">
        <v>27793</v>
      </c>
      <c r="L14848" s="30" t="s">
        <v>27766</v>
      </c>
      <c r="M14848" s="30"/>
      <c r="N14848" s="29">
        <v>22</v>
      </c>
      <c r="O14848" s="29">
        <v>2</v>
      </c>
      <c r="P14848" s="30" t="s">
        <v>27775</v>
      </c>
      <c r="Q14848" s="30" t="s">
        <v>682</v>
      </c>
      <c r="R14848" s="30" t="s">
        <v>683</v>
      </c>
      <c r="S14848" s="30" t="s">
        <v>683</v>
      </c>
      <c r="T14848" s="30" t="s">
        <v>10233</v>
      </c>
      <c r="U14848" s="31">
        <v>59520</v>
      </c>
      <c r="V14848" s="31">
        <v>6730</v>
      </c>
      <c r="W14848" s="29">
        <v>2021</v>
      </c>
    </row>
    <row r="14849" spans="1:23" hidden="1" x14ac:dyDescent="0.25">
      <c r="A14849" s="28" t="s">
        <v>648</v>
      </c>
      <c r="B14849" t="s">
        <v>679</v>
      </c>
      <c r="C14849" t="b">
        <v>1</v>
      </c>
      <c r="D14849" s="29">
        <v>64152</v>
      </c>
      <c r="E14849" s="30" t="s">
        <v>309</v>
      </c>
      <c r="F14849" s="29" t="s">
        <v>27763</v>
      </c>
      <c r="G14849" s="30" t="s">
        <v>25794</v>
      </c>
      <c r="H14849" s="30" t="s">
        <v>25793</v>
      </c>
      <c r="I14849" s="29">
        <v>63771</v>
      </c>
      <c r="J14849" s="30" t="s">
        <v>53</v>
      </c>
      <c r="K14849" s="30" t="s">
        <v>27788</v>
      </c>
      <c r="L14849" s="30" t="s">
        <v>7740</v>
      </c>
      <c r="M14849" s="30"/>
      <c r="N14849" s="29">
        <v>22</v>
      </c>
      <c r="O14849" s="29">
        <v>2</v>
      </c>
      <c r="P14849" s="30" t="s">
        <v>27775</v>
      </c>
      <c r="Q14849" s="30" t="s">
        <v>682</v>
      </c>
      <c r="R14849" s="30" t="s">
        <v>683</v>
      </c>
      <c r="S14849" s="30" t="s">
        <v>683</v>
      </c>
      <c r="T14849" s="30" t="s">
        <v>27810</v>
      </c>
      <c r="U14849" s="31">
        <v>141777</v>
      </c>
      <c r="V14849" s="31">
        <v>16031</v>
      </c>
      <c r="W14849" s="29">
        <v>2021</v>
      </c>
    </row>
    <row r="14850" spans="1:23" hidden="1" x14ac:dyDescent="0.25">
      <c r="A14850" s="28" t="s">
        <v>517</v>
      </c>
      <c r="B14850" t="s">
        <v>679</v>
      </c>
      <c r="C14850" t="b">
        <v>1</v>
      </c>
      <c r="D14850" s="29">
        <v>64153</v>
      </c>
      <c r="E14850" s="30" t="s">
        <v>309</v>
      </c>
      <c r="F14850" s="29" t="s">
        <v>27763</v>
      </c>
      <c r="G14850" s="30" t="s">
        <v>25797</v>
      </c>
      <c r="H14850" s="30" t="s">
        <v>25796</v>
      </c>
      <c r="I14850" s="29">
        <v>63774</v>
      </c>
      <c r="J14850" s="30" t="s">
        <v>70</v>
      </c>
      <c r="K14850" s="30" t="s">
        <v>27772</v>
      </c>
      <c r="L14850" s="30" t="s">
        <v>27773</v>
      </c>
      <c r="M14850" s="30"/>
      <c r="N14850" s="29">
        <v>22</v>
      </c>
      <c r="O14850" s="29">
        <v>2</v>
      </c>
      <c r="P14850" s="30" t="s">
        <v>27775</v>
      </c>
      <c r="Q14850" s="30" t="s">
        <v>682</v>
      </c>
      <c r="R14850" s="30" t="s">
        <v>683</v>
      </c>
      <c r="S14850" s="30" t="s">
        <v>683</v>
      </c>
      <c r="T14850" s="30" t="s">
        <v>3115</v>
      </c>
      <c r="U14850" s="31">
        <v>2866</v>
      </c>
      <c r="V14850" s="31">
        <v>324</v>
      </c>
      <c r="W14850" s="29">
        <v>2021</v>
      </c>
    </row>
    <row r="14851" spans="1:23" hidden="1" x14ac:dyDescent="0.25">
      <c r="A14851" s="28" t="s">
        <v>648</v>
      </c>
      <c r="B14851" t="s">
        <v>9</v>
      </c>
      <c r="C14851" t="b">
        <v>1</v>
      </c>
      <c r="D14851" s="29">
        <v>64157</v>
      </c>
      <c r="E14851" s="30" t="s">
        <v>309</v>
      </c>
      <c r="F14851" s="29" t="s">
        <v>27763</v>
      </c>
      <c r="G14851" s="30" t="s">
        <v>25799</v>
      </c>
      <c r="H14851" s="30" t="s">
        <v>19977</v>
      </c>
      <c r="I14851" s="29">
        <v>60571</v>
      </c>
      <c r="J14851" s="30" t="s">
        <v>82</v>
      </c>
      <c r="K14851" s="30" t="s">
        <v>27800</v>
      </c>
      <c r="L14851" s="30" t="s">
        <v>27807</v>
      </c>
      <c r="M14851" s="30"/>
      <c r="N14851" s="29">
        <v>22</v>
      </c>
      <c r="O14851" s="29">
        <v>2</v>
      </c>
      <c r="P14851" s="30" t="s">
        <v>27775</v>
      </c>
      <c r="Q14851" s="30" t="s">
        <v>306</v>
      </c>
      <c r="R14851" s="30" t="s">
        <v>341</v>
      </c>
      <c r="S14851" s="30" t="s">
        <v>341</v>
      </c>
      <c r="T14851" s="30" t="s">
        <v>1800</v>
      </c>
      <c r="U14851" s="31">
        <v>88430</v>
      </c>
      <c r="V14851" s="31">
        <v>8289</v>
      </c>
      <c r="W14851" s="29">
        <v>2021</v>
      </c>
    </row>
    <row r="14852" spans="1:23" hidden="1" x14ac:dyDescent="0.25">
      <c r="A14852" s="28" t="s">
        <v>648</v>
      </c>
      <c r="B14852" t="s">
        <v>679</v>
      </c>
      <c r="C14852" t="b">
        <v>1</v>
      </c>
      <c r="D14852" s="29">
        <v>64158</v>
      </c>
      <c r="E14852" s="30" t="s">
        <v>309</v>
      </c>
      <c r="F14852" s="29" t="s">
        <v>27763</v>
      </c>
      <c r="G14852" s="30" t="s">
        <v>25802</v>
      </c>
      <c r="H14852" s="30" t="s">
        <v>25801</v>
      </c>
      <c r="I14852" s="29">
        <v>63777</v>
      </c>
      <c r="J14852" s="30" t="s">
        <v>92</v>
      </c>
      <c r="K14852" s="30" t="s">
        <v>27793</v>
      </c>
      <c r="L14852" s="30" t="s">
        <v>27766</v>
      </c>
      <c r="M14852" s="30"/>
      <c r="N14852" s="29">
        <v>22</v>
      </c>
      <c r="O14852" s="29">
        <v>2</v>
      </c>
      <c r="P14852" s="30" t="s">
        <v>27775</v>
      </c>
      <c r="Q14852" s="30" t="s">
        <v>682</v>
      </c>
      <c r="R14852" s="30" t="s">
        <v>683</v>
      </c>
      <c r="S14852" s="30" t="s">
        <v>683</v>
      </c>
      <c r="T14852" s="30" t="s">
        <v>1800</v>
      </c>
      <c r="U14852" s="31">
        <v>507344</v>
      </c>
      <c r="V14852" s="31">
        <v>57366</v>
      </c>
      <c r="W14852" s="29">
        <v>2021</v>
      </c>
    </row>
    <row r="14853" spans="1:23" hidden="1" x14ac:dyDescent="0.25">
      <c r="A14853" s="28" t="s">
        <v>648</v>
      </c>
      <c r="B14853" t="s">
        <v>679</v>
      </c>
      <c r="C14853" t="b">
        <v>1</v>
      </c>
      <c r="D14853" s="29">
        <v>64159</v>
      </c>
      <c r="E14853" s="30" t="s">
        <v>309</v>
      </c>
      <c r="F14853" s="29" t="s">
        <v>27763</v>
      </c>
      <c r="G14853" s="30" t="s">
        <v>25806</v>
      </c>
      <c r="H14853" s="30" t="s">
        <v>25805</v>
      </c>
      <c r="I14853" s="29">
        <v>63779</v>
      </c>
      <c r="J14853" s="30" t="s">
        <v>61</v>
      </c>
      <c r="K14853" s="30" t="s">
        <v>27800</v>
      </c>
      <c r="L14853" s="30" t="s">
        <v>27766</v>
      </c>
      <c r="M14853" s="30"/>
      <c r="N14853" s="29">
        <v>22</v>
      </c>
      <c r="O14853" s="29">
        <v>2</v>
      </c>
      <c r="P14853" s="30" t="s">
        <v>27775</v>
      </c>
      <c r="Q14853" s="30" t="s">
        <v>682</v>
      </c>
      <c r="R14853" s="30" t="s">
        <v>683</v>
      </c>
      <c r="S14853" s="30" t="s">
        <v>683</v>
      </c>
      <c r="T14853" s="30" t="s">
        <v>3115</v>
      </c>
      <c r="U14853" s="31">
        <v>34765</v>
      </c>
      <c r="V14853" s="31">
        <v>3931</v>
      </c>
      <c r="W14853" s="29">
        <v>2021</v>
      </c>
    </row>
    <row r="14854" spans="1:23" hidden="1" x14ac:dyDescent="0.25">
      <c r="A14854" s="28" t="s">
        <v>739</v>
      </c>
      <c r="B14854" t="s">
        <v>679</v>
      </c>
      <c r="C14854" t="b">
        <v>1</v>
      </c>
      <c r="D14854" s="29">
        <v>64162</v>
      </c>
      <c r="E14854" s="30" t="s">
        <v>309</v>
      </c>
      <c r="F14854" s="29" t="s">
        <v>27763</v>
      </c>
      <c r="G14854" s="30" t="s">
        <v>25809</v>
      </c>
      <c r="H14854" s="30" t="s">
        <v>25808</v>
      </c>
      <c r="I14854" s="29">
        <v>63706</v>
      </c>
      <c r="J14854" s="30" t="s">
        <v>66</v>
      </c>
      <c r="K14854" s="30" t="s">
        <v>3187</v>
      </c>
      <c r="L14854" s="30" t="s">
        <v>27785</v>
      </c>
      <c r="M14854" s="30"/>
      <c r="N14854" s="29">
        <v>22</v>
      </c>
      <c r="O14854" s="29">
        <v>2</v>
      </c>
      <c r="P14854" s="30" t="s">
        <v>27775</v>
      </c>
      <c r="Q14854" s="30" t="s">
        <v>682</v>
      </c>
      <c r="R14854" s="30" t="s">
        <v>683</v>
      </c>
      <c r="S14854" s="30" t="s">
        <v>683</v>
      </c>
      <c r="T14854" s="30" t="s">
        <v>27814</v>
      </c>
      <c r="U14854" s="31">
        <v>23056</v>
      </c>
      <c r="V14854" s="31">
        <v>2607</v>
      </c>
      <c r="W14854" s="29">
        <v>2021</v>
      </c>
    </row>
    <row r="14855" spans="1:23" hidden="1" x14ac:dyDescent="0.25">
      <c r="A14855" s="28" t="s">
        <v>648</v>
      </c>
      <c r="B14855" t="s">
        <v>679</v>
      </c>
      <c r="C14855" t="b">
        <v>1</v>
      </c>
      <c r="D14855" s="29">
        <v>64169</v>
      </c>
      <c r="E14855" s="30" t="s">
        <v>309</v>
      </c>
      <c r="F14855" s="29" t="s">
        <v>27763</v>
      </c>
      <c r="G14855" s="30" t="s">
        <v>25812</v>
      </c>
      <c r="H14855" s="30" t="s">
        <v>25811</v>
      </c>
      <c r="I14855" s="29">
        <v>63794</v>
      </c>
      <c r="J14855" s="30" t="s">
        <v>74</v>
      </c>
      <c r="K14855" s="30" t="s">
        <v>27793</v>
      </c>
      <c r="L14855" s="30" t="s">
        <v>27766</v>
      </c>
      <c r="M14855" s="30"/>
      <c r="N14855" s="29">
        <v>22</v>
      </c>
      <c r="O14855" s="29">
        <v>2</v>
      </c>
      <c r="P14855" s="30" t="s">
        <v>27775</v>
      </c>
      <c r="Q14855" s="30" t="s">
        <v>682</v>
      </c>
      <c r="R14855" s="30" t="s">
        <v>683</v>
      </c>
      <c r="S14855" s="30" t="s">
        <v>683</v>
      </c>
      <c r="T14855" s="30" t="s">
        <v>1800</v>
      </c>
      <c r="U14855" s="31">
        <v>1840466</v>
      </c>
      <c r="V14855" s="31">
        <v>208103</v>
      </c>
      <c r="W14855" s="29">
        <v>2021</v>
      </c>
    </row>
    <row r="14856" spans="1:23" hidden="1" x14ac:dyDescent="0.25">
      <c r="A14856" s="28"/>
      <c r="B14856" t="s">
        <v>600</v>
      </c>
      <c r="C14856" t="b">
        <v>0</v>
      </c>
      <c r="D14856" s="29">
        <v>64170</v>
      </c>
      <c r="E14856" s="30" t="s">
        <v>309</v>
      </c>
      <c r="F14856" s="29" t="s">
        <v>27763</v>
      </c>
      <c r="G14856" s="30" t="s">
        <v>25814</v>
      </c>
      <c r="H14856" s="30" t="s">
        <v>14370</v>
      </c>
      <c r="I14856" s="29">
        <v>61012</v>
      </c>
      <c r="J14856" s="30" t="s">
        <v>66</v>
      </c>
      <c r="K14856" s="30" t="s">
        <v>3187</v>
      </c>
      <c r="L14856" s="30" t="s">
        <v>27785</v>
      </c>
      <c r="M14856" s="30"/>
      <c r="N14856" s="29">
        <v>22</v>
      </c>
      <c r="O14856" s="29">
        <v>2</v>
      </c>
      <c r="P14856" s="30" t="s">
        <v>27775</v>
      </c>
      <c r="Q14856" s="30" t="s">
        <v>677</v>
      </c>
      <c r="R14856" s="30" t="s">
        <v>678</v>
      </c>
      <c r="S14856" s="30" t="s">
        <v>1827</v>
      </c>
      <c r="T14856" s="30" t="s">
        <v>27814</v>
      </c>
      <c r="U14856" s="31">
        <v>0</v>
      </c>
      <c r="V14856" s="31">
        <v>-6</v>
      </c>
      <c r="W14856" s="29">
        <v>2021</v>
      </c>
    </row>
    <row r="14857" spans="1:23" hidden="1" x14ac:dyDescent="0.25">
      <c r="A14857" s="28" t="s">
        <v>517</v>
      </c>
      <c r="B14857" t="s">
        <v>679</v>
      </c>
      <c r="C14857" t="b">
        <v>1</v>
      </c>
      <c r="D14857" s="29">
        <v>64170</v>
      </c>
      <c r="E14857" s="30" t="s">
        <v>309</v>
      </c>
      <c r="F14857" s="29" t="s">
        <v>27763</v>
      </c>
      <c r="G14857" s="30" t="s">
        <v>25814</v>
      </c>
      <c r="H14857" s="30" t="s">
        <v>14370</v>
      </c>
      <c r="I14857" s="29">
        <v>61012</v>
      </c>
      <c r="J14857" s="30" t="s">
        <v>66</v>
      </c>
      <c r="K14857" s="30" t="s">
        <v>3187</v>
      </c>
      <c r="L14857" s="30" t="s">
        <v>27785</v>
      </c>
      <c r="M14857" s="30"/>
      <c r="N14857" s="29">
        <v>22</v>
      </c>
      <c r="O14857" s="29">
        <v>2</v>
      </c>
      <c r="P14857" s="30" t="s">
        <v>27775</v>
      </c>
      <c r="Q14857" s="30" t="s">
        <v>682</v>
      </c>
      <c r="R14857" s="30" t="s">
        <v>683</v>
      </c>
      <c r="S14857" s="30" t="s">
        <v>683</v>
      </c>
      <c r="T14857" s="30" t="s">
        <v>27814</v>
      </c>
      <c r="U14857" s="31">
        <v>504</v>
      </c>
      <c r="V14857" s="31">
        <v>57</v>
      </c>
      <c r="W14857" s="29">
        <v>2021</v>
      </c>
    </row>
    <row r="14858" spans="1:23" hidden="1" x14ac:dyDescent="0.25">
      <c r="A14858" s="28" t="s">
        <v>517</v>
      </c>
      <c r="B14858" t="s">
        <v>15</v>
      </c>
      <c r="C14858" t="b">
        <v>1</v>
      </c>
      <c r="D14858" s="29">
        <v>64172</v>
      </c>
      <c r="E14858" s="30" t="s">
        <v>309</v>
      </c>
      <c r="F14858" s="29" t="s">
        <v>27763</v>
      </c>
      <c r="G14858" s="30" t="s">
        <v>25817</v>
      </c>
      <c r="H14858" s="30" t="s">
        <v>25817</v>
      </c>
      <c r="I14858" s="29">
        <v>63783</v>
      </c>
      <c r="J14858" s="30" t="s">
        <v>83</v>
      </c>
      <c r="K14858" s="30" t="s">
        <v>27769</v>
      </c>
      <c r="L14858" s="30" t="s">
        <v>27773</v>
      </c>
      <c r="M14858" s="30"/>
      <c r="N14858" s="29">
        <v>22</v>
      </c>
      <c r="O14858" s="29">
        <v>2</v>
      </c>
      <c r="P14858" s="30" t="s">
        <v>27775</v>
      </c>
      <c r="Q14858" s="30" t="s">
        <v>324</v>
      </c>
      <c r="R14858" s="30" t="s">
        <v>325</v>
      </c>
      <c r="S14858" s="30" t="s">
        <v>325</v>
      </c>
      <c r="T14858" s="30" t="s">
        <v>788</v>
      </c>
      <c r="U14858" s="31">
        <v>380319</v>
      </c>
      <c r="V14858" s="31">
        <v>43003</v>
      </c>
      <c r="W14858" s="29">
        <v>2021</v>
      </c>
    </row>
    <row r="14859" spans="1:23" hidden="1" x14ac:dyDescent="0.25">
      <c r="A14859" s="28" t="s">
        <v>527</v>
      </c>
      <c r="B14859" t="s">
        <v>679</v>
      </c>
      <c r="C14859" t="b">
        <v>1</v>
      </c>
      <c r="D14859" s="29">
        <v>64173</v>
      </c>
      <c r="E14859" s="30" t="s">
        <v>309</v>
      </c>
      <c r="F14859" s="29" t="s">
        <v>27763</v>
      </c>
      <c r="G14859" s="30" t="s">
        <v>25820</v>
      </c>
      <c r="H14859" s="30" t="s">
        <v>16019</v>
      </c>
      <c r="I14859" s="29">
        <v>61060</v>
      </c>
      <c r="J14859" s="30" t="s">
        <v>74</v>
      </c>
      <c r="K14859" s="30" t="s">
        <v>27793</v>
      </c>
      <c r="L14859" s="30" t="s">
        <v>27766</v>
      </c>
      <c r="M14859" s="30"/>
      <c r="N14859" s="29">
        <v>22</v>
      </c>
      <c r="O14859" s="29">
        <v>2</v>
      </c>
      <c r="P14859" s="30" t="s">
        <v>27775</v>
      </c>
      <c r="Q14859" s="30" t="s">
        <v>682</v>
      </c>
      <c r="R14859" s="30" t="s">
        <v>683</v>
      </c>
      <c r="S14859" s="30" t="s">
        <v>683</v>
      </c>
      <c r="T14859" s="30" t="s">
        <v>27847</v>
      </c>
      <c r="U14859" s="31">
        <v>63819</v>
      </c>
      <c r="V14859" s="31">
        <v>7216</v>
      </c>
      <c r="W14859" s="29">
        <v>2021</v>
      </c>
    </row>
    <row r="14860" spans="1:23" hidden="1" x14ac:dyDescent="0.25">
      <c r="A14860" s="28" t="s">
        <v>527</v>
      </c>
      <c r="B14860" t="s">
        <v>679</v>
      </c>
      <c r="C14860" t="b">
        <v>1</v>
      </c>
      <c r="D14860" s="29">
        <v>64174</v>
      </c>
      <c r="E14860" s="30" t="s">
        <v>309</v>
      </c>
      <c r="F14860" s="29" t="s">
        <v>27763</v>
      </c>
      <c r="G14860" s="30" t="s">
        <v>25822</v>
      </c>
      <c r="H14860" s="30" t="s">
        <v>16019</v>
      </c>
      <c r="I14860" s="29">
        <v>61060</v>
      </c>
      <c r="J14860" s="30" t="s">
        <v>74</v>
      </c>
      <c r="K14860" s="30" t="s">
        <v>27793</v>
      </c>
      <c r="L14860" s="30" t="s">
        <v>27766</v>
      </c>
      <c r="M14860" s="30"/>
      <c r="N14860" s="29">
        <v>22</v>
      </c>
      <c r="O14860" s="29">
        <v>2</v>
      </c>
      <c r="P14860" s="30" t="s">
        <v>27775</v>
      </c>
      <c r="Q14860" s="30" t="s">
        <v>682</v>
      </c>
      <c r="R14860" s="30" t="s">
        <v>683</v>
      </c>
      <c r="S14860" s="30" t="s">
        <v>683</v>
      </c>
      <c r="T14860" s="30" t="s">
        <v>27847</v>
      </c>
      <c r="U14860" s="31">
        <v>40329</v>
      </c>
      <c r="V14860" s="31">
        <v>4560</v>
      </c>
      <c r="W14860" s="29">
        <v>2021</v>
      </c>
    </row>
    <row r="14861" spans="1:23" hidden="1" x14ac:dyDescent="0.25">
      <c r="A14861" s="28" t="s">
        <v>527</v>
      </c>
      <c r="B14861" t="s">
        <v>679</v>
      </c>
      <c r="C14861" t="b">
        <v>1</v>
      </c>
      <c r="D14861" s="29">
        <v>64175</v>
      </c>
      <c r="E14861" s="30" t="s">
        <v>309</v>
      </c>
      <c r="F14861" s="29" t="s">
        <v>27763</v>
      </c>
      <c r="G14861" s="30" t="s">
        <v>25824</v>
      </c>
      <c r="H14861" s="30" t="s">
        <v>16019</v>
      </c>
      <c r="I14861" s="29">
        <v>61060</v>
      </c>
      <c r="J14861" s="30" t="s">
        <v>74</v>
      </c>
      <c r="K14861" s="30" t="s">
        <v>27793</v>
      </c>
      <c r="L14861" s="30" t="s">
        <v>27766</v>
      </c>
      <c r="M14861" s="30"/>
      <c r="N14861" s="29">
        <v>22</v>
      </c>
      <c r="O14861" s="29">
        <v>2</v>
      </c>
      <c r="P14861" s="30" t="s">
        <v>27775</v>
      </c>
      <c r="Q14861" s="30" t="s">
        <v>682</v>
      </c>
      <c r="R14861" s="30" t="s">
        <v>683</v>
      </c>
      <c r="S14861" s="30" t="s">
        <v>683</v>
      </c>
      <c r="T14861" s="30" t="s">
        <v>27847</v>
      </c>
      <c r="U14861" s="31">
        <v>72194</v>
      </c>
      <c r="V14861" s="31">
        <v>8163</v>
      </c>
      <c r="W14861" s="29">
        <v>2021</v>
      </c>
    </row>
    <row r="14862" spans="1:23" hidden="1" x14ac:dyDescent="0.25">
      <c r="A14862" s="28" t="s">
        <v>527</v>
      </c>
      <c r="B14862" t="s">
        <v>679</v>
      </c>
      <c r="C14862" t="b">
        <v>1</v>
      </c>
      <c r="D14862" s="29">
        <v>64176</v>
      </c>
      <c r="E14862" s="30" t="s">
        <v>309</v>
      </c>
      <c r="F14862" s="29" t="s">
        <v>27763</v>
      </c>
      <c r="G14862" s="30" t="s">
        <v>25826</v>
      </c>
      <c r="H14862" s="30" t="s">
        <v>16019</v>
      </c>
      <c r="I14862" s="29">
        <v>61060</v>
      </c>
      <c r="J14862" s="30" t="s">
        <v>74</v>
      </c>
      <c r="K14862" s="30" t="s">
        <v>27793</v>
      </c>
      <c r="L14862" s="30" t="s">
        <v>27766</v>
      </c>
      <c r="M14862" s="30"/>
      <c r="N14862" s="29">
        <v>22</v>
      </c>
      <c r="O14862" s="29">
        <v>2</v>
      </c>
      <c r="P14862" s="30" t="s">
        <v>27775</v>
      </c>
      <c r="Q14862" s="30" t="s">
        <v>682</v>
      </c>
      <c r="R14862" s="30" t="s">
        <v>683</v>
      </c>
      <c r="S14862" s="30" t="s">
        <v>683</v>
      </c>
      <c r="T14862" s="30" t="s">
        <v>27847</v>
      </c>
      <c r="U14862" s="31">
        <v>65499</v>
      </c>
      <c r="V14862" s="31">
        <v>7406</v>
      </c>
      <c r="W14862" s="29">
        <v>2021</v>
      </c>
    </row>
    <row r="14863" spans="1:23" hidden="1" x14ac:dyDescent="0.25">
      <c r="A14863" s="28" t="s">
        <v>517</v>
      </c>
      <c r="B14863" t="s">
        <v>15</v>
      </c>
      <c r="C14863" t="b">
        <v>1</v>
      </c>
      <c r="D14863" s="29">
        <v>64178</v>
      </c>
      <c r="E14863" s="30" t="s">
        <v>309</v>
      </c>
      <c r="F14863" s="29" t="s">
        <v>27763</v>
      </c>
      <c r="G14863" s="30" t="s">
        <v>25828</v>
      </c>
      <c r="H14863" s="30" t="s">
        <v>10875</v>
      </c>
      <c r="I14863" s="29">
        <v>56769</v>
      </c>
      <c r="J14863" s="30" t="s">
        <v>59</v>
      </c>
      <c r="K14863" s="30" t="s">
        <v>27772</v>
      </c>
      <c r="L14863" s="30" t="s">
        <v>27773</v>
      </c>
      <c r="M14863" s="30"/>
      <c r="N14863" s="29">
        <v>22</v>
      </c>
      <c r="O14863" s="29">
        <v>2</v>
      </c>
      <c r="P14863" s="30" t="s">
        <v>27775</v>
      </c>
      <c r="Q14863" s="30" t="s">
        <v>324</v>
      </c>
      <c r="R14863" s="30" t="s">
        <v>325</v>
      </c>
      <c r="S14863" s="30" t="s">
        <v>325</v>
      </c>
      <c r="T14863" s="30" t="s">
        <v>3115</v>
      </c>
      <c r="U14863" s="31">
        <v>10259</v>
      </c>
      <c r="V14863" s="31">
        <v>1160</v>
      </c>
      <c r="W14863" s="29">
        <v>2021</v>
      </c>
    </row>
    <row r="14864" spans="1:23" hidden="1" x14ac:dyDescent="0.25">
      <c r="A14864" s="28" t="s">
        <v>648</v>
      </c>
      <c r="B14864" t="s">
        <v>679</v>
      </c>
      <c r="C14864" t="b">
        <v>1</v>
      </c>
      <c r="D14864" s="29">
        <v>64179</v>
      </c>
      <c r="E14864" s="30" t="s">
        <v>309</v>
      </c>
      <c r="F14864" s="29" t="s">
        <v>27763</v>
      </c>
      <c r="G14864" s="30" t="s">
        <v>25831</v>
      </c>
      <c r="H14864" s="30" t="s">
        <v>23863</v>
      </c>
      <c r="I14864" s="29">
        <v>62856</v>
      </c>
      <c r="J14864" s="30" t="s">
        <v>59</v>
      </c>
      <c r="K14864" s="30" t="s">
        <v>27772</v>
      </c>
      <c r="L14864" s="30" t="s">
        <v>27773</v>
      </c>
      <c r="M14864" s="30"/>
      <c r="N14864" s="29">
        <v>22</v>
      </c>
      <c r="O14864" s="29">
        <v>2</v>
      </c>
      <c r="P14864" s="30" t="s">
        <v>27775</v>
      </c>
      <c r="Q14864" s="30" t="s">
        <v>682</v>
      </c>
      <c r="R14864" s="30" t="s">
        <v>683</v>
      </c>
      <c r="S14864" s="30" t="s">
        <v>683</v>
      </c>
      <c r="T14864" s="30" t="s">
        <v>3115</v>
      </c>
      <c r="U14864" s="31">
        <v>27709</v>
      </c>
      <c r="V14864" s="31">
        <v>3133</v>
      </c>
      <c r="W14864" s="29">
        <v>2021</v>
      </c>
    </row>
    <row r="14865" spans="1:23" hidden="1" x14ac:dyDescent="0.25">
      <c r="A14865" s="28" t="s">
        <v>517</v>
      </c>
      <c r="B14865" t="s">
        <v>679</v>
      </c>
      <c r="C14865" t="b">
        <v>1</v>
      </c>
      <c r="D14865" s="29">
        <v>64180</v>
      </c>
      <c r="E14865" s="30" t="s">
        <v>309</v>
      </c>
      <c r="F14865" s="29" t="s">
        <v>27763</v>
      </c>
      <c r="G14865" s="30" t="s">
        <v>25833</v>
      </c>
      <c r="H14865" s="30" t="s">
        <v>23863</v>
      </c>
      <c r="I14865" s="29">
        <v>62856</v>
      </c>
      <c r="J14865" s="30" t="s">
        <v>67</v>
      </c>
      <c r="K14865" s="30" t="s">
        <v>27793</v>
      </c>
      <c r="L14865" s="30" t="s">
        <v>27807</v>
      </c>
      <c r="M14865" s="30"/>
      <c r="N14865" s="29">
        <v>22</v>
      </c>
      <c r="O14865" s="29">
        <v>2</v>
      </c>
      <c r="P14865" s="30" t="s">
        <v>27775</v>
      </c>
      <c r="Q14865" s="30" t="s">
        <v>682</v>
      </c>
      <c r="R14865" s="30" t="s">
        <v>683</v>
      </c>
      <c r="S14865" s="30" t="s">
        <v>683</v>
      </c>
      <c r="T14865" s="30" t="s">
        <v>1800</v>
      </c>
      <c r="U14865" s="31">
        <v>24022</v>
      </c>
      <c r="V14865" s="31">
        <v>2716</v>
      </c>
      <c r="W14865" s="29">
        <v>2021</v>
      </c>
    </row>
    <row r="14866" spans="1:23" hidden="1" x14ac:dyDescent="0.25">
      <c r="A14866" s="28"/>
      <c r="B14866" t="s">
        <v>600</v>
      </c>
      <c r="C14866" t="b">
        <v>0</v>
      </c>
      <c r="D14866" s="29">
        <v>64182</v>
      </c>
      <c r="E14866" s="30" t="s">
        <v>309</v>
      </c>
      <c r="F14866" s="29" t="s">
        <v>27763</v>
      </c>
      <c r="G14866" s="30" t="s">
        <v>25834</v>
      </c>
      <c r="H14866" s="30" t="s">
        <v>14370</v>
      </c>
      <c r="I14866" s="29">
        <v>61012</v>
      </c>
      <c r="J14866" s="30" t="s">
        <v>66</v>
      </c>
      <c r="K14866" s="30" t="s">
        <v>3187</v>
      </c>
      <c r="L14866" s="30" t="s">
        <v>27785</v>
      </c>
      <c r="M14866" s="30"/>
      <c r="N14866" s="29">
        <v>22</v>
      </c>
      <c r="O14866" s="29">
        <v>2</v>
      </c>
      <c r="P14866" s="30" t="s">
        <v>27775</v>
      </c>
      <c r="Q14866" s="30" t="s">
        <v>677</v>
      </c>
      <c r="R14866" s="30" t="s">
        <v>678</v>
      </c>
      <c r="S14866" s="30" t="s">
        <v>1827</v>
      </c>
      <c r="T14866" s="30" t="s">
        <v>27814</v>
      </c>
      <c r="U14866" s="31">
        <v>0</v>
      </c>
      <c r="V14866" s="31">
        <v>-9</v>
      </c>
      <c r="W14866" s="29">
        <v>2021</v>
      </c>
    </row>
    <row r="14867" spans="1:23" hidden="1" x14ac:dyDescent="0.25">
      <c r="A14867" s="28" t="s">
        <v>517</v>
      </c>
      <c r="B14867" t="s">
        <v>679</v>
      </c>
      <c r="C14867" t="b">
        <v>1</v>
      </c>
      <c r="D14867" s="29">
        <v>64182</v>
      </c>
      <c r="E14867" s="30" t="s">
        <v>309</v>
      </c>
      <c r="F14867" s="29" t="s">
        <v>27763</v>
      </c>
      <c r="G14867" s="30" t="s">
        <v>25834</v>
      </c>
      <c r="H14867" s="30" t="s">
        <v>14370</v>
      </c>
      <c r="I14867" s="29">
        <v>61012</v>
      </c>
      <c r="J14867" s="30" t="s">
        <v>66</v>
      </c>
      <c r="K14867" s="30" t="s">
        <v>3187</v>
      </c>
      <c r="L14867" s="30" t="s">
        <v>27785</v>
      </c>
      <c r="M14867" s="30"/>
      <c r="N14867" s="29">
        <v>22</v>
      </c>
      <c r="O14867" s="29">
        <v>2</v>
      </c>
      <c r="P14867" s="30" t="s">
        <v>27775</v>
      </c>
      <c r="Q14867" s="30" t="s">
        <v>682</v>
      </c>
      <c r="R14867" s="30" t="s">
        <v>683</v>
      </c>
      <c r="S14867" s="30" t="s">
        <v>683</v>
      </c>
      <c r="T14867" s="30" t="s">
        <v>27814</v>
      </c>
      <c r="U14867" s="31">
        <v>6739</v>
      </c>
      <c r="V14867" s="31">
        <v>762</v>
      </c>
      <c r="W14867" s="29">
        <v>2021</v>
      </c>
    </row>
    <row r="14868" spans="1:23" hidden="1" x14ac:dyDescent="0.25">
      <c r="A14868" s="28" t="s">
        <v>517</v>
      </c>
      <c r="B14868" t="s">
        <v>15</v>
      </c>
      <c r="C14868" t="b">
        <v>1</v>
      </c>
      <c r="D14868" s="29">
        <v>64183</v>
      </c>
      <c r="E14868" s="30" t="s">
        <v>309</v>
      </c>
      <c r="F14868" s="29" t="s">
        <v>27763</v>
      </c>
      <c r="G14868" s="30" t="s">
        <v>25836</v>
      </c>
      <c r="H14868" s="30" t="s">
        <v>25835</v>
      </c>
      <c r="I14868" s="29">
        <v>63802</v>
      </c>
      <c r="J14868" s="30" t="s">
        <v>59</v>
      </c>
      <c r="K14868" s="30" t="s">
        <v>27772</v>
      </c>
      <c r="L14868" s="30" t="s">
        <v>27773</v>
      </c>
      <c r="M14868" s="30"/>
      <c r="N14868" s="29">
        <v>22</v>
      </c>
      <c r="O14868" s="29">
        <v>2</v>
      </c>
      <c r="P14868" s="30" t="s">
        <v>27775</v>
      </c>
      <c r="Q14868" s="30" t="s">
        <v>324</v>
      </c>
      <c r="R14868" s="30" t="s">
        <v>325</v>
      </c>
      <c r="S14868" s="30" t="s">
        <v>325</v>
      </c>
      <c r="T14868" s="30" t="s">
        <v>3115</v>
      </c>
      <c r="U14868" s="31">
        <v>182832</v>
      </c>
      <c r="V14868" s="31">
        <v>20673</v>
      </c>
      <c r="W14868" s="29">
        <v>2021</v>
      </c>
    </row>
    <row r="14869" spans="1:23" hidden="1" x14ac:dyDescent="0.25">
      <c r="A14869" s="28" t="s">
        <v>517</v>
      </c>
      <c r="B14869" t="s">
        <v>679</v>
      </c>
      <c r="C14869" t="b">
        <v>1</v>
      </c>
      <c r="D14869" s="29">
        <v>64184</v>
      </c>
      <c r="E14869" s="30" t="s">
        <v>309</v>
      </c>
      <c r="F14869" s="29" t="s">
        <v>27763</v>
      </c>
      <c r="G14869" s="30" t="s">
        <v>25838</v>
      </c>
      <c r="H14869" s="30" t="s">
        <v>14370</v>
      </c>
      <c r="I14869" s="29">
        <v>61012</v>
      </c>
      <c r="J14869" s="30" t="s">
        <v>66</v>
      </c>
      <c r="K14869" s="30" t="s">
        <v>3187</v>
      </c>
      <c r="L14869" s="30" t="s">
        <v>27785</v>
      </c>
      <c r="M14869" s="30"/>
      <c r="N14869" s="29">
        <v>22</v>
      </c>
      <c r="O14869" s="29">
        <v>2</v>
      </c>
      <c r="P14869" s="30" t="s">
        <v>27775</v>
      </c>
      <c r="Q14869" s="30" t="s">
        <v>682</v>
      </c>
      <c r="R14869" s="30" t="s">
        <v>683</v>
      </c>
      <c r="S14869" s="30" t="s">
        <v>683</v>
      </c>
      <c r="T14869" s="30" t="s">
        <v>27814</v>
      </c>
      <c r="U14869" s="31">
        <v>443</v>
      </c>
      <c r="V14869" s="31">
        <v>50</v>
      </c>
      <c r="W14869" s="29">
        <v>2021</v>
      </c>
    </row>
    <row r="14870" spans="1:23" ht="26.25" hidden="1" customHeight="1" x14ac:dyDescent="0.25">
      <c r="A14870" s="28"/>
      <c r="B14870" t="s">
        <v>600</v>
      </c>
      <c r="C14870" t="b">
        <v>0</v>
      </c>
      <c r="D14870" s="29">
        <v>64185</v>
      </c>
      <c r="E14870" s="30" t="s">
        <v>309</v>
      </c>
      <c r="F14870" s="29" t="s">
        <v>27763</v>
      </c>
      <c r="G14870" s="30" t="s">
        <v>25839</v>
      </c>
      <c r="H14870" s="30" t="s">
        <v>14370</v>
      </c>
      <c r="I14870" s="29">
        <v>61012</v>
      </c>
      <c r="J14870" s="30" t="s">
        <v>66</v>
      </c>
      <c r="K14870" s="30" t="s">
        <v>3187</v>
      </c>
      <c r="L14870" s="30" t="s">
        <v>27785</v>
      </c>
      <c r="M14870" s="30"/>
      <c r="N14870" s="29">
        <v>22</v>
      </c>
      <c r="O14870" s="29">
        <v>2</v>
      </c>
      <c r="P14870" s="30" t="s">
        <v>27775</v>
      </c>
      <c r="Q14870" s="30" t="s">
        <v>677</v>
      </c>
      <c r="R14870" s="30" t="s">
        <v>678</v>
      </c>
      <c r="S14870" s="30" t="s">
        <v>1827</v>
      </c>
      <c r="T14870" s="30" t="s">
        <v>27814</v>
      </c>
      <c r="U14870" s="31">
        <v>0</v>
      </c>
      <c r="V14870" s="31">
        <v>-30</v>
      </c>
      <c r="W14870" s="29">
        <v>2021</v>
      </c>
    </row>
    <row r="14871" spans="1:23" ht="26.25" hidden="1" customHeight="1" x14ac:dyDescent="0.25">
      <c r="A14871" s="28" t="s">
        <v>517</v>
      </c>
      <c r="B14871" t="s">
        <v>679</v>
      </c>
      <c r="C14871" t="b">
        <v>1</v>
      </c>
      <c r="D14871" s="29">
        <v>64185</v>
      </c>
      <c r="E14871" s="30" t="s">
        <v>309</v>
      </c>
      <c r="F14871" s="29" t="s">
        <v>27763</v>
      </c>
      <c r="G14871" s="30" t="s">
        <v>25839</v>
      </c>
      <c r="H14871" s="30" t="s">
        <v>14370</v>
      </c>
      <c r="I14871" s="29">
        <v>61012</v>
      </c>
      <c r="J14871" s="30" t="s">
        <v>66</v>
      </c>
      <c r="K14871" s="30" t="s">
        <v>3187</v>
      </c>
      <c r="L14871" s="30" t="s">
        <v>27785</v>
      </c>
      <c r="M14871" s="30"/>
      <c r="N14871" s="29">
        <v>22</v>
      </c>
      <c r="O14871" s="29">
        <v>2</v>
      </c>
      <c r="P14871" s="30" t="s">
        <v>27775</v>
      </c>
      <c r="Q14871" s="30" t="s">
        <v>682</v>
      </c>
      <c r="R14871" s="30" t="s">
        <v>683</v>
      </c>
      <c r="S14871" s="30" t="s">
        <v>683</v>
      </c>
      <c r="T14871" s="30" t="s">
        <v>27814</v>
      </c>
      <c r="U14871" s="31">
        <v>26673</v>
      </c>
      <c r="V14871" s="31">
        <v>3016</v>
      </c>
      <c r="W14871" s="29">
        <v>2021</v>
      </c>
    </row>
    <row r="14872" spans="1:23" ht="26.25" hidden="1" customHeight="1" x14ac:dyDescent="0.25">
      <c r="A14872" s="28"/>
      <c r="B14872" t="s">
        <v>600</v>
      </c>
      <c r="C14872" t="b">
        <v>0</v>
      </c>
      <c r="D14872" s="29">
        <v>64187</v>
      </c>
      <c r="E14872" s="30" t="s">
        <v>309</v>
      </c>
      <c r="F14872" s="29" t="s">
        <v>27763</v>
      </c>
      <c r="G14872" s="30" t="s">
        <v>25840</v>
      </c>
      <c r="H14872" s="30" t="s">
        <v>14370</v>
      </c>
      <c r="I14872" s="29">
        <v>61012</v>
      </c>
      <c r="J14872" s="30" t="s">
        <v>66</v>
      </c>
      <c r="K14872" s="30" t="s">
        <v>3187</v>
      </c>
      <c r="L14872" s="30" t="s">
        <v>27785</v>
      </c>
      <c r="M14872" s="30"/>
      <c r="N14872" s="29">
        <v>22</v>
      </c>
      <c r="O14872" s="29">
        <v>2</v>
      </c>
      <c r="P14872" s="30" t="s">
        <v>27775</v>
      </c>
      <c r="Q14872" s="30" t="s">
        <v>677</v>
      </c>
      <c r="R14872" s="30" t="s">
        <v>678</v>
      </c>
      <c r="S14872" s="30" t="s">
        <v>1827</v>
      </c>
      <c r="T14872" s="30" t="s">
        <v>27814</v>
      </c>
      <c r="U14872" s="31">
        <v>0</v>
      </c>
      <c r="V14872" s="31">
        <v>-5</v>
      </c>
      <c r="W14872" s="29">
        <v>2021</v>
      </c>
    </row>
    <row r="14873" spans="1:23" ht="26.25" hidden="1" customHeight="1" x14ac:dyDescent="0.25">
      <c r="A14873" s="28" t="s">
        <v>517</v>
      </c>
      <c r="B14873" t="s">
        <v>679</v>
      </c>
      <c r="C14873" t="b">
        <v>1</v>
      </c>
      <c r="D14873" s="29">
        <v>64187</v>
      </c>
      <c r="E14873" s="30" t="s">
        <v>309</v>
      </c>
      <c r="F14873" s="29" t="s">
        <v>27763</v>
      </c>
      <c r="G14873" s="30" t="s">
        <v>25840</v>
      </c>
      <c r="H14873" s="30" t="s">
        <v>14370</v>
      </c>
      <c r="I14873" s="29">
        <v>61012</v>
      </c>
      <c r="J14873" s="30" t="s">
        <v>66</v>
      </c>
      <c r="K14873" s="30" t="s">
        <v>3187</v>
      </c>
      <c r="L14873" s="30" t="s">
        <v>27785</v>
      </c>
      <c r="M14873" s="30"/>
      <c r="N14873" s="29">
        <v>22</v>
      </c>
      <c r="O14873" s="29">
        <v>2</v>
      </c>
      <c r="P14873" s="30" t="s">
        <v>27775</v>
      </c>
      <c r="Q14873" s="30" t="s">
        <v>682</v>
      </c>
      <c r="R14873" s="30" t="s">
        <v>683</v>
      </c>
      <c r="S14873" s="30" t="s">
        <v>683</v>
      </c>
      <c r="T14873" s="30" t="s">
        <v>27814</v>
      </c>
      <c r="U14873" s="31">
        <v>14974</v>
      </c>
      <c r="V14873" s="31">
        <v>1693</v>
      </c>
      <c r="W14873" s="29">
        <v>2021</v>
      </c>
    </row>
    <row r="14874" spans="1:23" hidden="1" x14ac:dyDescent="0.25">
      <c r="A14874" s="28" t="s">
        <v>1142</v>
      </c>
      <c r="B14874" t="s">
        <v>679</v>
      </c>
      <c r="C14874" t="b">
        <v>1</v>
      </c>
      <c r="D14874" s="29">
        <v>64190</v>
      </c>
      <c r="E14874" s="30" t="s">
        <v>309</v>
      </c>
      <c r="F14874" s="29" t="s">
        <v>27763</v>
      </c>
      <c r="G14874" s="30" t="s">
        <v>25842</v>
      </c>
      <c r="H14874" s="30" t="s">
        <v>25841</v>
      </c>
      <c r="I14874" s="29">
        <v>63804</v>
      </c>
      <c r="J14874" s="30" t="s">
        <v>58</v>
      </c>
      <c r="K14874" s="30" t="s">
        <v>27764</v>
      </c>
      <c r="L14874" s="30"/>
      <c r="M14874" s="30"/>
      <c r="N14874" s="29">
        <v>22</v>
      </c>
      <c r="O14874" s="29">
        <v>2</v>
      </c>
      <c r="P14874" s="30" t="s">
        <v>27775</v>
      </c>
      <c r="Q14874" s="30" t="s">
        <v>682</v>
      </c>
      <c r="R14874" s="30" t="s">
        <v>683</v>
      </c>
      <c r="S14874" s="30" t="s">
        <v>683</v>
      </c>
      <c r="T14874" s="30" t="s">
        <v>27970</v>
      </c>
      <c r="U14874" s="31">
        <v>219562</v>
      </c>
      <c r="V14874" s="31">
        <v>24826</v>
      </c>
      <c r="W14874" s="29">
        <v>2021</v>
      </c>
    </row>
    <row r="14875" spans="1:23" hidden="1" x14ac:dyDescent="0.25">
      <c r="A14875" s="28" t="s">
        <v>517</v>
      </c>
      <c r="B14875" t="s">
        <v>679</v>
      </c>
      <c r="C14875" t="b">
        <v>1</v>
      </c>
      <c r="D14875" s="29">
        <v>64191</v>
      </c>
      <c r="E14875" s="30" t="s">
        <v>309</v>
      </c>
      <c r="F14875" s="29" t="s">
        <v>27763</v>
      </c>
      <c r="G14875" s="30" t="s">
        <v>25845</v>
      </c>
      <c r="H14875" s="30" t="s">
        <v>25844</v>
      </c>
      <c r="I14875" s="29">
        <v>63798</v>
      </c>
      <c r="J14875" s="30" t="s">
        <v>57</v>
      </c>
      <c r="K14875" s="30" t="s">
        <v>27793</v>
      </c>
      <c r="L14875" s="30" t="s">
        <v>27766</v>
      </c>
      <c r="M14875" s="30"/>
      <c r="N14875" s="29">
        <v>22</v>
      </c>
      <c r="O14875" s="29">
        <v>2</v>
      </c>
      <c r="P14875" s="30" t="s">
        <v>27775</v>
      </c>
      <c r="Q14875" s="30" t="s">
        <v>682</v>
      </c>
      <c r="R14875" s="30" t="s">
        <v>683</v>
      </c>
      <c r="S14875" s="30" t="s">
        <v>683</v>
      </c>
      <c r="T14875" s="30" t="s">
        <v>10233</v>
      </c>
      <c r="U14875" s="31">
        <v>52330</v>
      </c>
      <c r="V14875" s="31">
        <v>5917</v>
      </c>
      <c r="W14875" s="29">
        <v>2021</v>
      </c>
    </row>
    <row r="14876" spans="1:23" hidden="1" x14ac:dyDescent="0.25">
      <c r="A14876" s="28" t="s">
        <v>1473</v>
      </c>
      <c r="B14876" t="s">
        <v>679</v>
      </c>
      <c r="C14876" t="b">
        <v>1</v>
      </c>
      <c r="D14876" s="29">
        <v>64192</v>
      </c>
      <c r="E14876" s="30" t="s">
        <v>309</v>
      </c>
      <c r="F14876" s="29" t="s">
        <v>27763</v>
      </c>
      <c r="G14876" s="30" t="s">
        <v>25848</v>
      </c>
      <c r="H14876" s="30" t="s">
        <v>25847</v>
      </c>
      <c r="I14876" s="29">
        <v>63796</v>
      </c>
      <c r="J14876" s="30" t="s">
        <v>74</v>
      </c>
      <c r="K14876" s="30" t="s">
        <v>27793</v>
      </c>
      <c r="L14876" s="30" t="s">
        <v>27766</v>
      </c>
      <c r="M14876" s="30"/>
      <c r="N14876" s="29">
        <v>22</v>
      </c>
      <c r="O14876" s="29">
        <v>2</v>
      </c>
      <c r="P14876" s="30" t="s">
        <v>27775</v>
      </c>
      <c r="Q14876" s="30" t="s">
        <v>682</v>
      </c>
      <c r="R14876" s="30" t="s">
        <v>683</v>
      </c>
      <c r="S14876" s="30" t="s">
        <v>683</v>
      </c>
      <c r="T14876" s="30" t="s">
        <v>27831</v>
      </c>
      <c r="U14876" s="31">
        <v>80366</v>
      </c>
      <c r="V14876" s="31">
        <v>9087</v>
      </c>
      <c r="W14876" s="29">
        <v>2021</v>
      </c>
    </row>
    <row r="14877" spans="1:23" hidden="1" x14ac:dyDescent="0.25">
      <c r="A14877" s="28" t="s">
        <v>1473</v>
      </c>
      <c r="B14877" t="s">
        <v>679</v>
      </c>
      <c r="C14877" t="b">
        <v>1</v>
      </c>
      <c r="D14877" s="29">
        <v>64193</v>
      </c>
      <c r="E14877" s="30" t="s">
        <v>309</v>
      </c>
      <c r="F14877" s="29" t="s">
        <v>27763</v>
      </c>
      <c r="G14877" s="30" t="s">
        <v>25851</v>
      </c>
      <c r="H14877" s="30" t="s">
        <v>25850</v>
      </c>
      <c r="I14877" s="29">
        <v>63795</v>
      </c>
      <c r="J14877" s="30" t="s">
        <v>74</v>
      </c>
      <c r="K14877" s="30" t="s">
        <v>27793</v>
      </c>
      <c r="L14877" s="30" t="s">
        <v>27766</v>
      </c>
      <c r="M14877" s="30"/>
      <c r="N14877" s="29">
        <v>22</v>
      </c>
      <c r="O14877" s="29">
        <v>2</v>
      </c>
      <c r="P14877" s="30" t="s">
        <v>27775</v>
      </c>
      <c r="Q14877" s="30" t="s">
        <v>682</v>
      </c>
      <c r="R14877" s="30" t="s">
        <v>683</v>
      </c>
      <c r="S14877" s="30" t="s">
        <v>683</v>
      </c>
      <c r="T14877" s="30" t="s">
        <v>27847</v>
      </c>
      <c r="U14877" s="31">
        <v>77536</v>
      </c>
      <c r="V14877" s="31">
        <v>8767</v>
      </c>
      <c r="W14877" s="29">
        <v>2021</v>
      </c>
    </row>
    <row r="14878" spans="1:23" hidden="1" x14ac:dyDescent="0.25">
      <c r="A14878" s="28" t="s">
        <v>614</v>
      </c>
      <c r="B14878" t="s">
        <v>679</v>
      </c>
      <c r="C14878" t="b">
        <v>1</v>
      </c>
      <c r="D14878" s="29">
        <v>64194</v>
      </c>
      <c r="E14878" s="30" t="s">
        <v>309</v>
      </c>
      <c r="F14878" s="29" t="s">
        <v>27763</v>
      </c>
      <c r="G14878" s="30" t="s">
        <v>25853</v>
      </c>
      <c r="H14878" s="30" t="s">
        <v>11951</v>
      </c>
      <c r="I14878" s="29">
        <v>60025</v>
      </c>
      <c r="J14878" s="30" t="s">
        <v>78</v>
      </c>
      <c r="K14878" s="30" t="s">
        <v>27784</v>
      </c>
      <c r="L14878" s="30" t="s">
        <v>27807</v>
      </c>
      <c r="M14878" s="30"/>
      <c r="N14878" s="29">
        <v>22</v>
      </c>
      <c r="O14878" s="29">
        <v>2</v>
      </c>
      <c r="P14878" s="30" t="s">
        <v>27775</v>
      </c>
      <c r="Q14878" s="30" t="s">
        <v>682</v>
      </c>
      <c r="R14878" s="30" t="s">
        <v>683</v>
      </c>
      <c r="S14878" s="30" t="s">
        <v>683</v>
      </c>
      <c r="T14878" s="30" t="s">
        <v>1800</v>
      </c>
      <c r="U14878" s="31">
        <v>17210</v>
      </c>
      <c r="V14878" s="31">
        <v>1946</v>
      </c>
      <c r="W14878" s="29">
        <v>2021</v>
      </c>
    </row>
    <row r="14879" spans="1:23" hidden="1" x14ac:dyDescent="0.25">
      <c r="A14879" s="28" t="s">
        <v>614</v>
      </c>
      <c r="B14879" t="s">
        <v>679</v>
      </c>
      <c r="C14879" t="b">
        <v>1</v>
      </c>
      <c r="D14879" s="29">
        <v>64195</v>
      </c>
      <c r="E14879" s="30" t="s">
        <v>309</v>
      </c>
      <c r="F14879" s="29" t="s">
        <v>27763</v>
      </c>
      <c r="G14879" s="30" t="s">
        <v>25855</v>
      </c>
      <c r="H14879" s="30" t="s">
        <v>11951</v>
      </c>
      <c r="I14879" s="29">
        <v>60025</v>
      </c>
      <c r="J14879" s="30" t="s">
        <v>78</v>
      </c>
      <c r="K14879" s="30" t="s">
        <v>27784</v>
      </c>
      <c r="L14879" s="30" t="s">
        <v>27807</v>
      </c>
      <c r="M14879" s="30"/>
      <c r="N14879" s="29">
        <v>22</v>
      </c>
      <c r="O14879" s="29">
        <v>2</v>
      </c>
      <c r="P14879" s="30" t="s">
        <v>27775</v>
      </c>
      <c r="Q14879" s="30" t="s">
        <v>682</v>
      </c>
      <c r="R14879" s="30" t="s">
        <v>683</v>
      </c>
      <c r="S14879" s="30" t="s">
        <v>683</v>
      </c>
      <c r="T14879" s="30" t="s">
        <v>1800</v>
      </c>
      <c r="U14879" s="31">
        <v>13540</v>
      </c>
      <c r="V14879" s="31">
        <v>1531</v>
      </c>
      <c r="W14879" s="29">
        <v>2021</v>
      </c>
    </row>
    <row r="14880" spans="1:23" hidden="1" x14ac:dyDescent="0.25">
      <c r="A14880" s="28"/>
      <c r="B14880" t="s">
        <v>600</v>
      </c>
      <c r="C14880" t="b">
        <v>0</v>
      </c>
      <c r="D14880" s="29">
        <v>64198</v>
      </c>
      <c r="E14880" s="30" t="s">
        <v>309</v>
      </c>
      <c r="F14880" s="29" t="s">
        <v>27763</v>
      </c>
      <c r="G14880" s="30" t="s">
        <v>25856</v>
      </c>
      <c r="H14880" s="30" t="s">
        <v>1083</v>
      </c>
      <c r="I14880" s="29">
        <v>20160</v>
      </c>
      <c r="J14880" s="30" t="s">
        <v>94</v>
      </c>
      <c r="K14880" s="30" t="s">
        <v>27774</v>
      </c>
      <c r="L14880" s="30" t="s">
        <v>7740</v>
      </c>
      <c r="M14880" s="30"/>
      <c r="N14880" s="29">
        <v>22</v>
      </c>
      <c r="O14880" s="29">
        <v>1</v>
      </c>
      <c r="P14880" s="30" t="s">
        <v>312</v>
      </c>
      <c r="Q14880" s="30" t="s">
        <v>677</v>
      </c>
      <c r="R14880" s="30" t="s">
        <v>678</v>
      </c>
      <c r="S14880" s="30" t="s">
        <v>1827</v>
      </c>
      <c r="T14880" s="30" t="s">
        <v>27806</v>
      </c>
      <c r="U14880" s="31">
        <v>0</v>
      </c>
      <c r="V14880" s="31">
        <v>-156</v>
      </c>
      <c r="W14880" s="29">
        <v>2021</v>
      </c>
    </row>
    <row r="14881" spans="1:23" hidden="1" x14ac:dyDescent="0.25">
      <c r="A14881" s="28" t="s">
        <v>648</v>
      </c>
      <c r="B14881" t="s">
        <v>679</v>
      </c>
      <c r="C14881" t="b">
        <v>1</v>
      </c>
      <c r="D14881" s="29">
        <v>64198</v>
      </c>
      <c r="E14881" s="30" t="s">
        <v>309</v>
      </c>
      <c r="F14881" s="29" t="s">
        <v>27763</v>
      </c>
      <c r="G14881" s="30" t="s">
        <v>25856</v>
      </c>
      <c r="H14881" s="30" t="s">
        <v>1083</v>
      </c>
      <c r="I14881" s="29">
        <v>20160</v>
      </c>
      <c r="J14881" s="30" t="s">
        <v>94</v>
      </c>
      <c r="K14881" s="30" t="s">
        <v>27774</v>
      </c>
      <c r="L14881" s="30" t="s">
        <v>7740</v>
      </c>
      <c r="M14881" s="30"/>
      <c r="N14881" s="29">
        <v>22</v>
      </c>
      <c r="O14881" s="29">
        <v>1</v>
      </c>
      <c r="P14881" s="30" t="s">
        <v>312</v>
      </c>
      <c r="Q14881" s="30" t="s">
        <v>682</v>
      </c>
      <c r="R14881" s="30" t="s">
        <v>683</v>
      </c>
      <c r="S14881" s="30" t="s">
        <v>683</v>
      </c>
      <c r="T14881" s="30" t="s">
        <v>27806</v>
      </c>
      <c r="U14881" s="31">
        <v>50763</v>
      </c>
      <c r="V14881" s="31">
        <v>5740</v>
      </c>
      <c r="W14881" s="29">
        <v>2021</v>
      </c>
    </row>
    <row r="14882" spans="1:23" hidden="1" x14ac:dyDescent="0.25">
      <c r="A14882" s="28" t="s">
        <v>648</v>
      </c>
      <c r="B14882" t="s">
        <v>679</v>
      </c>
      <c r="C14882" t="b">
        <v>1</v>
      </c>
      <c r="D14882" s="29">
        <v>64200</v>
      </c>
      <c r="E14882" s="30" t="s">
        <v>309</v>
      </c>
      <c r="F14882" s="29" t="s">
        <v>27763</v>
      </c>
      <c r="G14882" s="30" t="s">
        <v>25859</v>
      </c>
      <c r="H14882" s="30" t="s">
        <v>25859</v>
      </c>
      <c r="I14882" s="29">
        <v>63818</v>
      </c>
      <c r="J14882" s="30" t="s">
        <v>53</v>
      </c>
      <c r="K14882" s="30" t="s">
        <v>27788</v>
      </c>
      <c r="L14882" s="30" t="s">
        <v>7740</v>
      </c>
      <c r="M14882" s="30"/>
      <c r="N14882" s="29">
        <v>22</v>
      </c>
      <c r="O14882" s="29">
        <v>2</v>
      </c>
      <c r="P14882" s="30" t="s">
        <v>27775</v>
      </c>
      <c r="Q14882" s="30" t="s">
        <v>682</v>
      </c>
      <c r="R14882" s="30" t="s">
        <v>683</v>
      </c>
      <c r="S14882" s="30" t="s">
        <v>683</v>
      </c>
      <c r="T14882" s="30" t="s">
        <v>27809</v>
      </c>
      <c r="U14882" s="31">
        <v>17318</v>
      </c>
      <c r="V14882" s="31">
        <v>1958</v>
      </c>
      <c r="W14882" s="29">
        <v>2021</v>
      </c>
    </row>
    <row r="14883" spans="1:23" hidden="1" x14ac:dyDescent="0.25">
      <c r="A14883" s="28" t="s">
        <v>648</v>
      </c>
      <c r="B14883" t="s">
        <v>679</v>
      </c>
      <c r="C14883" t="b">
        <v>1</v>
      </c>
      <c r="D14883" s="29">
        <v>64201</v>
      </c>
      <c r="E14883" s="30" t="s">
        <v>309</v>
      </c>
      <c r="F14883" s="29" t="s">
        <v>27763</v>
      </c>
      <c r="G14883" s="30" t="s">
        <v>25862</v>
      </c>
      <c r="H14883" s="30" t="s">
        <v>25861</v>
      </c>
      <c r="I14883" s="29">
        <v>63814</v>
      </c>
      <c r="J14883" s="30" t="s">
        <v>61</v>
      </c>
      <c r="K14883" s="30" t="s">
        <v>27800</v>
      </c>
      <c r="L14883" s="30" t="s">
        <v>27766</v>
      </c>
      <c r="M14883" s="30"/>
      <c r="N14883" s="29">
        <v>22</v>
      </c>
      <c r="O14883" s="29">
        <v>2</v>
      </c>
      <c r="P14883" s="30" t="s">
        <v>27775</v>
      </c>
      <c r="Q14883" s="30" t="s">
        <v>682</v>
      </c>
      <c r="R14883" s="30" t="s">
        <v>683</v>
      </c>
      <c r="S14883" s="30" t="s">
        <v>683</v>
      </c>
      <c r="T14883" s="30" t="s">
        <v>3115</v>
      </c>
      <c r="U14883" s="31">
        <v>36197</v>
      </c>
      <c r="V14883" s="31">
        <v>4093</v>
      </c>
      <c r="W14883" s="29">
        <v>2021</v>
      </c>
    </row>
    <row r="14884" spans="1:23" hidden="1" x14ac:dyDescent="0.25">
      <c r="A14884" s="28" t="s">
        <v>517</v>
      </c>
      <c r="B14884" t="s">
        <v>679</v>
      </c>
      <c r="C14884" t="b">
        <v>1</v>
      </c>
      <c r="D14884" s="29">
        <v>64204</v>
      </c>
      <c r="E14884" s="30" t="s">
        <v>309</v>
      </c>
      <c r="F14884" s="29" t="s">
        <v>27763</v>
      </c>
      <c r="G14884" s="30" t="s">
        <v>25865</v>
      </c>
      <c r="H14884" s="30" t="s">
        <v>23784</v>
      </c>
      <c r="I14884" s="29">
        <v>62842</v>
      </c>
      <c r="J14884" s="30" t="s">
        <v>90</v>
      </c>
      <c r="K14884" s="30" t="s">
        <v>27769</v>
      </c>
      <c r="L14884" s="30" t="s">
        <v>27802</v>
      </c>
      <c r="M14884" s="30"/>
      <c r="N14884" s="29">
        <v>22</v>
      </c>
      <c r="O14884" s="29">
        <v>2</v>
      </c>
      <c r="P14884" s="30" t="s">
        <v>27775</v>
      </c>
      <c r="Q14884" s="30" t="s">
        <v>682</v>
      </c>
      <c r="R14884" s="30" t="s">
        <v>683</v>
      </c>
      <c r="S14884" s="30" t="s">
        <v>683</v>
      </c>
      <c r="T14884" s="30" t="s">
        <v>27803</v>
      </c>
      <c r="U14884" s="31">
        <v>340388</v>
      </c>
      <c r="V14884" s="31">
        <v>38488</v>
      </c>
      <c r="W14884" s="29">
        <v>2021</v>
      </c>
    </row>
    <row r="14885" spans="1:23" hidden="1" x14ac:dyDescent="0.25">
      <c r="A14885" s="28" t="s">
        <v>648</v>
      </c>
      <c r="B14885" t="s">
        <v>679</v>
      </c>
      <c r="C14885" t="b">
        <v>1</v>
      </c>
      <c r="D14885" s="29">
        <v>64211</v>
      </c>
      <c r="E14885" s="30" t="s">
        <v>309</v>
      </c>
      <c r="F14885" s="29" t="s">
        <v>27763</v>
      </c>
      <c r="G14885" s="30" t="s">
        <v>25869</v>
      </c>
      <c r="H14885" s="30" t="s">
        <v>25868</v>
      </c>
      <c r="I14885" s="29">
        <v>63820</v>
      </c>
      <c r="J14885" s="30" t="s">
        <v>57</v>
      </c>
      <c r="K14885" s="30" t="s">
        <v>27793</v>
      </c>
      <c r="L14885" s="30" t="s">
        <v>27766</v>
      </c>
      <c r="M14885" s="30"/>
      <c r="N14885" s="29">
        <v>22</v>
      </c>
      <c r="O14885" s="29">
        <v>2</v>
      </c>
      <c r="P14885" s="30" t="s">
        <v>27775</v>
      </c>
      <c r="Q14885" s="30" t="s">
        <v>682</v>
      </c>
      <c r="R14885" s="30" t="s">
        <v>683</v>
      </c>
      <c r="S14885" s="30" t="s">
        <v>683</v>
      </c>
      <c r="T14885" s="30" t="s">
        <v>10233</v>
      </c>
      <c r="U14885" s="31">
        <v>537191</v>
      </c>
      <c r="V14885" s="31">
        <v>60741</v>
      </c>
      <c r="W14885" s="29">
        <v>2021</v>
      </c>
    </row>
    <row r="14886" spans="1:23" hidden="1" x14ac:dyDescent="0.25">
      <c r="A14886" s="28" t="s">
        <v>517</v>
      </c>
      <c r="B14886" t="s">
        <v>679</v>
      </c>
      <c r="C14886" t="b">
        <v>1</v>
      </c>
      <c r="D14886" s="29">
        <v>64217</v>
      </c>
      <c r="E14886" s="30" t="s">
        <v>309</v>
      </c>
      <c r="F14886" s="29" t="s">
        <v>27763</v>
      </c>
      <c r="G14886" s="30" t="s">
        <v>25871</v>
      </c>
      <c r="H14886" s="30" t="s">
        <v>15190</v>
      </c>
      <c r="I14886" s="29">
        <v>58135</v>
      </c>
      <c r="J14886" s="30" t="s">
        <v>54</v>
      </c>
      <c r="K14886" s="30" t="s">
        <v>3187</v>
      </c>
      <c r="L14886" s="30" t="s">
        <v>27785</v>
      </c>
      <c r="M14886" s="30"/>
      <c r="N14886" s="29">
        <v>22</v>
      </c>
      <c r="O14886" s="29">
        <v>2</v>
      </c>
      <c r="P14886" s="30" t="s">
        <v>27775</v>
      </c>
      <c r="Q14886" s="30" t="s">
        <v>682</v>
      </c>
      <c r="R14886" s="30" t="s">
        <v>683</v>
      </c>
      <c r="S14886" s="30" t="s">
        <v>683</v>
      </c>
      <c r="T14886" s="30" t="s">
        <v>27814</v>
      </c>
      <c r="U14886" s="31">
        <v>12055</v>
      </c>
      <c r="V14886" s="31">
        <v>1363</v>
      </c>
      <c r="W14886" s="29">
        <v>2021</v>
      </c>
    </row>
    <row r="14887" spans="1:23" hidden="1" x14ac:dyDescent="0.25">
      <c r="A14887" s="28" t="s">
        <v>517</v>
      </c>
      <c r="B14887" t="s">
        <v>679</v>
      </c>
      <c r="C14887" t="b">
        <v>1</v>
      </c>
      <c r="D14887" s="29">
        <v>64218</v>
      </c>
      <c r="E14887" s="30" t="s">
        <v>309</v>
      </c>
      <c r="F14887" s="29" t="s">
        <v>27763</v>
      </c>
      <c r="G14887" s="30" t="s">
        <v>25873</v>
      </c>
      <c r="H14887" s="30" t="s">
        <v>15190</v>
      </c>
      <c r="I14887" s="29">
        <v>58135</v>
      </c>
      <c r="J14887" s="30" t="s">
        <v>54</v>
      </c>
      <c r="K14887" s="30" t="s">
        <v>3187</v>
      </c>
      <c r="L14887" s="30" t="s">
        <v>27785</v>
      </c>
      <c r="M14887" s="30"/>
      <c r="N14887" s="29">
        <v>22</v>
      </c>
      <c r="O14887" s="29">
        <v>2</v>
      </c>
      <c r="P14887" s="30" t="s">
        <v>27775</v>
      </c>
      <c r="Q14887" s="30" t="s">
        <v>682</v>
      </c>
      <c r="R14887" s="30" t="s">
        <v>683</v>
      </c>
      <c r="S14887" s="30" t="s">
        <v>683</v>
      </c>
      <c r="T14887" s="30" t="s">
        <v>27814</v>
      </c>
      <c r="U14887" s="31">
        <v>11399</v>
      </c>
      <c r="V14887" s="31">
        <v>1289</v>
      </c>
      <c r="W14887" s="29">
        <v>2021</v>
      </c>
    </row>
    <row r="14888" spans="1:23" hidden="1" x14ac:dyDescent="0.25">
      <c r="A14888" s="28" t="s">
        <v>517</v>
      </c>
      <c r="B14888" t="s">
        <v>679</v>
      </c>
      <c r="C14888" t="b">
        <v>1</v>
      </c>
      <c r="D14888" s="29">
        <v>64219</v>
      </c>
      <c r="E14888" s="30" t="s">
        <v>309</v>
      </c>
      <c r="F14888" s="29" t="s">
        <v>27763</v>
      </c>
      <c r="G14888" s="30" t="s">
        <v>25875</v>
      </c>
      <c r="H14888" s="30" t="s">
        <v>15190</v>
      </c>
      <c r="I14888" s="29">
        <v>58135</v>
      </c>
      <c r="J14888" s="30" t="s">
        <v>54</v>
      </c>
      <c r="K14888" s="30" t="s">
        <v>3187</v>
      </c>
      <c r="L14888" s="30" t="s">
        <v>27785</v>
      </c>
      <c r="M14888" s="30"/>
      <c r="N14888" s="29">
        <v>22</v>
      </c>
      <c r="O14888" s="29">
        <v>2</v>
      </c>
      <c r="P14888" s="30" t="s">
        <v>27775</v>
      </c>
      <c r="Q14888" s="30" t="s">
        <v>682</v>
      </c>
      <c r="R14888" s="30" t="s">
        <v>683</v>
      </c>
      <c r="S14888" s="30" t="s">
        <v>683</v>
      </c>
      <c r="T14888" s="30" t="s">
        <v>27814</v>
      </c>
      <c r="U14888" s="31">
        <v>12055</v>
      </c>
      <c r="V14888" s="31">
        <v>1363</v>
      </c>
      <c r="W14888" s="29">
        <v>2021</v>
      </c>
    </row>
    <row r="14889" spans="1:23" hidden="1" x14ac:dyDescent="0.25">
      <c r="A14889" s="28" t="s">
        <v>517</v>
      </c>
      <c r="B14889" t="s">
        <v>679</v>
      </c>
      <c r="C14889" t="b">
        <v>0</v>
      </c>
      <c r="D14889" s="29">
        <v>64220</v>
      </c>
      <c r="E14889" s="30" t="s">
        <v>309</v>
      </c>
      <c r="F14889" s="29" t="s">
        <v>27763</v>
      </c>
      <c r="G14889" s="30" t="s">
        <v>25877</v>
      </c>
      <c r="H14889" s="30" t="s">
        <v>25630</v>
      </c>
      <c r="I14889" s="29">
        <v>63689</v>
      </c>
      <c r="J14889" s="30" t="s">
        <v>52</v>
      </c>
      <c r="K14889" s="30" t="s">
        <v>27774</v>
      </c>
      <c r="L14889" s="30" t="s">
        <v>7740</v>
      </c>
      <c r="M14889" s="30"/>
      <c r="N14889" s="29">
        <v>111</v>
      </c>
      <c r="O14889" s="29">
        <v>6</v>
      </c>
      <c r="P14889" s="30" t="s">
        <v>27891</v>
      </c>
      <c r="Q14889" s="30" t="s">
        <v>682</v>
      </c>
      <c r="R14889" s="30" t="s">
        <v>683</v>
      </c>
      <c r="S14889" s="30" t="s">
        <v>683</v>
      </c>
      <c r="T14889" s="30" t="s">
        <v>27776</v>
      </c>
      <c r="U14889" s="31">
        <v>49199</v>
      </c>
      <c r="V14889" s="31">
        <v>5563</v>
      </c>
      <c r="W14889" s="29">
        <v>2021</v>
      </c>
    </row>
    <row r="14890" spans="1:23" hidden="1" x14ac:dyDescent="0.25">
      <c r="A14890" s="28" t="s">
        <v>648</v>
      </c>
      <c r="B14890" t="s">
        <v>679</v>
      </c>
      <c r="C14890" t="b">
        <v>0</v>
      </c>
      <c r="D14890" s="29">
        <v>64221</v>
      </c>
      <c r="E14890" s="30" t="s">
        <v>309</v>
      </c>
      <c r="F14890" s="29" t="s">
        <v>27763</v>
      </c>
      <c r="G14890" s="30" t="s">
        <v>25878</v>
      </c>
      <c r="H14890" s="30" t="s">
        <v>25630</v>
      </c>
      <c r="I14890" s="29">
        <v>63689</v>
      </c>
      <c r="J14890" s="30" t="s">
        <v>52</v>
      </c>
      <c r="K14890" s="30" t="s">
        <v>27774</v>
      </c>
      <c r="L14890" s="30" t="s">
        <v>7740</v>
      </c>
      <c r="M14890" s="30"/>
      <c r="N14890" s="29">
        <v>111</v>
      </c>
      <c r="O14890" s="29">
        <v>6</v>
      </c>
      <c r="P14890" s="30" t="s">
        <v>27891</v>
      </c>
      <c r="Q14890" s="30" t="s">
        <v>682</v>
      </c>
      <c r="R14890" s="30" t="s">
        <v>683</v>
      </c>
      <c r="S14890" s="30" t="s">
        <v>683</v>
      </c>
      <c r="T14890" s="30" t="s">
        <v>27776</v>
      </c>
      <c r="U14890" s="31">
        <v>75308</v>
      </c>
      <c r="V14890" s="31">
        <v>8515</v>
      </c>
      <c r="W14890" s="29">
        <v>2021</v>
      </c>
    </row>
    <row r="14891" spans="1:23" hidden="1" x14ac:dyDescent="0.25">
      <c r="A14891" s="28"/>
      <c r="B14891" t="s">
        <v>600</v>
      </c>
      <c r="C14891" t="b">
        <v>0</v>
      </c>
      <c r="D14891" s="29">
        <v>64222</v>
      </c>
      <c r="E14891" s="30" t="s">
        <v>309</v>
      </c>
      <c r="F14891" s="29" t="s">
        <v>27763</v>
      </c>
      <c r="G14891" s="30" t="s">
        <v>25880</v>
      </c>
      <c r="H14891" s="30" t="s">
        <v>25879</v>
      </c>
      <c r="I14891" s="29">
        <v>63842</v>
      </c>
      <c r="J14891" s="30" t="s">
        <v>76</v>
      </c>
      <c r="K14891" s="30" t="s">
        <v>27772</v>
      </c>
      <c r="L14891" s="30" t="s">
        <v>27773</v>
      </c>
      <c r="M14891" s="30"/>
      <c r="N14891" s="29">
        <v>22</v>
      </c>
      <c r="O14891" s="29">
        <v>2</v>
      </c>
      <c r="P14891" s="30" t="s">
        <v>27775</v>
      </c>
      <c r="Q14891" s="30" t="s">
        <v>677</v>
      </c>
      <c r="R14891" s="30" t="s">
        <v>678</v>
      </c>
      <c r="S14891" s="30" t="s">
        <v>1827</v>
      </c>
      <c r="T14891" s="30" t="s">
        <v>788</v>
      </c>
      <c r="U14891" s="31">
        <v>0</v>
      </c>
      <c r="V14891" s="31">
        <v>-13</v>
      </c>
      <c r="W14891" s="29">
        <v>2021</v>
      </c>
    </row>
    <row r="14892" spans="1:23" hidden="1" x14ac:dyDescent="0.25">
      <c r="A14892" s="28" t="s">
        <v>517</v>
      </c>
      <c r="B14892" t="s">
        <v>679</v>
      </c>
      <c r="C14892" t="b">
        <v>1</v>
      </c>
      <c r="D14892" s="29">
        <v>64222</v>
      </c>
      <c r="E14892" s="30" t="s">
        <v>309</v>
      </c>
      <c r="F14892" s="29" t="s">
        <v>27763</v>
      </c>
      <c r="G14892" s="30" t="s">
        <v>25880</v>
      </c>
      <c r="H14892" s="30" t="s">
        <v>25879</v>
      </c>
      <c r="I14892" s="29">
        <v>63842</v>
      </c>
      <c r="J14892" s="30" t="s">
        <v>76</v>
      </c>
      <c r="K14892" s="30" t="s">
        <v>27772</v>
      </c>
      <c r="L14892" s="30" t="s">
        <v>27773</v>
      </c>
      <c r="M14892" s="30"/>
      <c r="N14892" s="29">
        <v>22</v>
      </c>
      <c r="O14892" s="29">
        <v>2</v>
      </c>
      <c r="P14892" s="30" t="s">
        <v>27775</v>
      </c>
      <c r="Q14892" s="30" t="s">
        <v>682</v>
      </c>
      <c r="R14892" s="30" t="s">
        <v>683</v>
      </c>
      <c r="S14892" s="30" t="s">
        <v>683</v>
      </c>
      <c r="T14892" s="30" t="s">
        <v>788</v>
      </c>
      <c r="U14892" s="31">
        <v>9073</v>
      </c>
      <c r="V14892" s="31">
        <v>1026</v>
      </c>
      <c r="W14892" s="29">
        <v>2021</v>
      </c>
    </row>
    <row r="14893" spans="1:23" hidden="1" x14ac:dyDescent="0.25">
      <c r="A14893" s="28"/>
      <c r="B14893" t="s">
        <v>600</v>
      </c>
      <c r="C14893" t="b">
        <v>0</v>
      </c>
      <c r="D14893" s="29">
        <v>64223</v>
      </c>
      <c r="E14893" s="30" t="s">
        <v>309</v>
      </c>
      <c r="F14893" s="29" t="s">
        <v>27763</v>
      </c>
      <c r="G14893" s="30" t="s">
        <v>25881</v>
      </c>
      <c r="H14893" s="30" t="s">
        <v>25879</v>
      </c>
      <c r="I14893" s="29">
        <v>63842</v>
      </c>
      <c r="J14893" s="30" t="s">
        <v>76</v>
      </c>
      <c r="K14893" s="30" t="s">
        <v>27772</v>
      </c>
      <c r="L14893" s="30" t="s">
        <v>27773</v>
      </c>
      <c r="M14893" s="30"/>
      <c r="N14893" s="29">
        <v>22</v>
      </c>
      <c r="O14893" s="29">
        <v>2</v>
      </c>
      <c r="P14893" s="30" t="s">
        <v>27775</v>
      </c>
      <c r="Q14893" s="30" t="s">
        <v>677</v>
      </c>
      <c r="R14893" s="30" t="s">
        <v>678</v>
      </c>
      <c r="S14893" s="30" t="s">
        <v>1827</v>
      </c>
      <c r="T14893" s="30" t="s">
        <v>788</v>
      </c>
      <c r="U14893" s="31">
        <v>0</v>
      </c>
      <c r="V14893" s="31">
        <v>-15</v>
      </c>
      <c r="W14893" s="29">
        <v>2021</v>
      </c>
    </row>
    <row r="14894" spans="1:23" hidden="1" x14ac:dyDescent="0.25">
      <c r="A14894" s="28" t="s">
        <v>517</v>
      </c>
      <c r="B14894" t="s">
        <v>679</v>
      </c>
      <c r="C14894" t="b">
        <v>1</v>
      </c>
      <c r="D14894" s="29">
        <v>64223</v>
      </c>
      <c r="E14894" s="30" t="s">
        <v>309</v>
      </c>
      <c r="F14894" s="29" t="s">
        <v>27763</v>
      </c>
      <c r="G14894" s="30" t="s">
        <v>25881</v>
      </c>
      <c r="H14894" s="30" t="s">
        <v>25879</v>
      </c>
      <c r="I14894" s="29">
        <v>63842</v>
      </c>
      <c r="J14894" s="30" t="s">
        <v>76</v>
      </c>
      <c r="K14894" s="30" t="s">
        <v>27772</v>
      </c>
      <c r="L14894" s="30" t="s">
        <v>27773</v>
      </c>
      <c r="M14894" s="30"/>
      <c r="N14894" s="29">
        <v>22</v>
      </c>
      <c r="O14894" s="29">
        <v>2</v>
      </c>
      <c r="P14894" s="30" t="s">
        <v>27775</v>
      </c>
      <c r="Q14894" s="30" t="s">
        <v>682</v>
      </c>
      <c r="R14894" s="30" t="s">
        <v>683</v>
      </c>
      <c r="S14894" s="30" t="s">
        <v>683</v>
      </c>
      <c r="T14894" s="30" t="s">
        <v>788</v>
      </c>
      <c r="U14894" s="31">
        <v>9127</v>
      </c>
      <c r="V14894" s="31">
        <v>1032</v>
      </c>
      <c r="W14894" s="29">
        <v>2021</v>
      </c>
    </row>
    <row r="14895" spans="1:23" hidden="1" x14ac:dyDescent="0.25">
      <c r="A14895" s="28" t="s">
        <v>517</v>
      </c>
      <c r="B14895" t="s">
        <v>679</v>
      </c>
      <c r="C14895" t="b">
        <v>1</v>
      </c>
      <c r="D14895" s="29">
        <v>64224</v>
      </c>
      <c r="E14895" s="30" t="s">
        <v>309</v>
      </c>
      <c r="F14895" s="29" t="s">
        <v>27763</v>
      </c>
      <c r="G14895" s="30" t="s">
        <v>25882</v>
      </c>
      <c r="H14895" s="30" t="s">
        <v>25882</v>
      </c>
      <c r="I14895" s="29">
        <v>63815</v>
      </c>
      <c r="J14895" s="30" t="s">
        <v>61</v>
      </c>
      <c r="K14895" s="30" t="s">
        <v>27800</v>
      </c>
      <c r="L14895" s="30" t="s">
        <v>27773</v>
      </c>
      <c r="M14895" s="30"/>
      <c r="N14895" s="29">
        <v>22</v>
      </c>
      <c r="O14895" s="29">
        <v>2</v>
      </c>
      <c r="P14895" s="30" t="s">
        <v>27775</v>
      </c>
      <c r="Q14895" s="30" t="s">
        <v>682</v>
      </c>
      <c r="R14895" s="30" t="s">
        <v>683</v>
      </c>
      <c r="S14895" s="30" t="s">
        <v>683</v>
      </c>
      <c r="T14895" s="30" t="s">
        <v>3115</v>
      </c>
      <c r="U14895" s="31">
        <v>636583</v>
      </c>
      <c r="V14895" s="31">
        <v>71979</v>
      </c>
      <c r="W14895" s="29">
        <v>2021</v>
      </c>
    </row>
    <row r="14896" spans="1:23" hidden="1" x14ac:dyDescent="0.25">
      <c r="A14896" s="28" t="s">
        <v>517</v>
      </c>
      <c r="B14896" t="s">
        <v>679</v>
      </c>
      <c r="C14896" t="b">
        <v>1</v>
      </c>
      <c r="D14896" s="29">
        <v>64225</v>
      </c>
      <c r="E14896" s="30" t="s">
        <v>309</v>
      </c>
      <c r="F14896" s="29" t="s">
        <v>27763</v>
      </c>
      <c r="G14896" s="30" t="s">
        <v>25884</v>
      </c>
      <c r="H14896" s="30" t="s">
        <v>2259</v>
      </c>
      <c r="I14896" s="29">
        <v>5860</v>
      </c>
      <c r="J14896" s="30" t="s">
        <v>71</v>
      </c>
      <c r="K14896" s="30" t="s">
        <v>27772</v>
      </c>
      <c r="L14896" s="30" t="s">
        <v>27766</v>
      </c>
      <c r="M14896" s="30"/>
      <c r="N14896" s="29">
        <v>22</v>
      </c>
      <c r="O14896" s="29">
        <v>1</v>
      </c>
      <c r="P14896" s="30" t="s">
        <v>312</v>
      </c>
      <c r="Q14896" s="30" t="s">
        <v>682</v>
      </c>
      <c r="R14896" s="30" t="s">
        <v>683</v>
      </c>
      <c r="S14896" s="30" t="s">
        <v>683</v>
      </c>
      <c r="T14896" s="30" t="s">
        <v>788</v>
      </c>
      <c r="U14896" s="31">
        <v>11082</v>
      </c>
      <c r="V14896" s="31">
        <v>1253</v>
      </c>
      <c r="W14896" s="29">
        <v>2021</v>
      </c>
    </row>
    <row r="14897" spans="1:23" hidden="1" x14ac:dyDescent="0.25">
      <c r="A14897" s="28" t="s">
        <v>1142</v>
      </c>
      <c r="B14897" t="s">
        <v>679</v>
      </c>
      <c r="C14897" t="b">
        <v>1</v>
      </c>
      <c r="D14897" s="29">
        <v>64226</v>
      </c>
      <c r="E14897" s="30" t="s">
        <v>309</v>
      </c>
      <c r="F14897" s="29" t="s">
        <v>27763</v>
      </c>
      <c r="G14897" s="30" t="s">
        <v>25886</v>
      </c>
      <c r="H14897" s="30" t="s">
        <v>13798</v>
      </c>
      <c r="I14897" s="29">
        <v>60281</v>
      </c>
      <c r="J14897" s="30" t="s">
        <v>57</v>
      </c>
      <c r="K14897" s="30" t="s">
        <v>27793</v>
      </c>
      <c r="L14897" s="30" t="s">
        <v>27766</v>
      </c>
      <c r="M14897" s="30"/>
      <c r="N14897" s="29">
        <v>22</v>
      </c>
      <c r="O14897" s="29">
        <v>2</v>
      </c>
      <c r="P14897" s="30" t="s">
        <v>27775</v>
      </c>
      <c r="Q14897" s="30" t="s">
        <v>682</v>
      </c>
      <c r="R14897" s="30" t="s">
        <v>683</v>
      </c>
      <c r="S14897" s="30" t="s">
        <v>683</v>
      </c>
      <c r="T14897" s="30" t="s">
        <v>10233</v>
      </c>
      <c r="U14897" s="31">
        <v>19873</v>
      </c>
      <c r="V14897" s="31">
        <v>2247</v>
      </c>
      <c r="W14897" s="29">
        <v>2021</v>
      </c>
    </row>
    <row r="14898" spans="1:23" hidden="1" x14ac:dyDescent="0.25">
      <c r="A14898" s="28" t="s">
        <v>614</v>
      </c>
      <c r="B14898" t="s">
        <v>679</v>
      </c>
      <c r="C14898" t="b">
        <v>1</v>
      </c>
      <c r="D14898" s="29">
        <v>64227</v>
      </c>
      <c r="E14898" s="30" t="s">
        <v>309</v>
      </c>
      <c r="F14898" s="29" t="s">
        <v>27763</v>
      </c>
      <c r="G14898" s="30" t="s">
        <v>25889</v>
      </c>
      <c r="H14898" s="30" t="s">
        <v>17281</v>
      </c>
      <c r="I14898" s="29">
        <v>61677</v>
      </c>
      <c r="J14898" s="30" t="s">
        <v>90</v>
      </c>
      <c r="K14898" s="30" t="s">
        <v>27769</v>
      </c>
      <c r="L14898" s="30" t="s">
        <v>27802</v>
      </c>
      <c r="M14898" s="30"/>
      <c r="N14898" s="29">
        <v>22</v>
      </c>
      <c r="O14898" s="29">
        <v>2</v>
      </c>
      <c r="P14898" s="30" t="s">
        <v>27775</v>
      </c>
      <c r="Q14898" s="30" t="s">
        <v>682</v>
      </c>
      <c r="R14898" s="30" t="s">
        <v>683</v>
      </c>
      <c r="S14898" s="30" t="s">
        <v>683</v>
      </c>
      <c r="T14898" s="30" t="s">
        <v>27803</v>
      </c>
      <c r="U14898" s="31">
        <v>74008</v>
      </c>
      <c r="V14898" s="31">
        <v>8368</v>
      </c>
      <c r="W14898" s="29">
        <v>2021</v>
      </c>
    </row>
    <row r="14899" spans="1:23" hidden="1" x14ac:dyDescent="0.25">
      <c r="A14899" s="28" t="s">
        <v>648</v>
      </c>
      <c r="B14899" t="s">
        <v>679</v>
      </c>
      <c r="C14899" t="b">
        <v>1</v>
      </c>
      <c r="D14899" s="29">
        <v>64228</v>
      </c>
      <c r="E14899" s="30" t="s">
        <v>309</v>
      </c>
      <c r="F14899" s="29" t="s">
        <v>27763</v>
      </c>
      <c r="G14899" s="30" t="s">
        <v>25892</v>
      </c>
      <c r="H14899" s="30" t="s">
        <v>25891</v>
      </c>
      <c r="I14899" s="29">
        <v>63834</v>
      </c>
      <c r="J14899" s="30" t="s">
        <v>61</v>
      </c>
      <c r="K14899" s="30" t="s">
        <v>27800</v>
      </c>
      <c r="L14899" s="30" t="s">
        <v>27766</v>
      </c>
      <c r="M14899" s="30"/>
      <c r="N14899" s="29">
        <v>22</v>
      </c>
      <c r="O14899" s="29">
        <v>2</v>
      </c>
      <c r="P14899" s="30" t="s">
        <v>27775</v>
      </c>
      <c r="Q14899" s="30" t="s">
        <v>682</v>
      </c>
      <c r="R14899" s="30" t="s">
        <v>683</v>
      </c>
      <c r="S14899" s="30" t="s">
        <v>683</v>
      </c>
      <c r="T14899" s="30" t="s">
        <v>3115</v>
      </c>
      <c r="U14899" s="31">
        <v>35235</v>
      </c>
      <c r="V14899" s="31">
        <v>3984</v>
      </c>
      <c r="W14899" s="29">
        <v>2021</v>
      </c>
    </row>
    <row r="14900" spans="1:23" hidden="1" x14ac:dyDescent="0.25">
      <c r="A14900" s="28" t="s">
        <v>648</v>
      </c>
      <c r="B14900" t="s">
        <v>679</v>
      </c>
      <c r="C14900" t="b">
        <v>1</v>
      </c>
      <c r="D14900" s="29">
        <v>64229</v>
      </c>
      <c r="E14900" s="30" t="s">
        <v>309</v>
      </c>
      <c r="F14900" s="29" t="s">
        <v>27763</v>
      </c>
      <c r="G14900" s="30" t="s">
        <v>25895</v>
      </c>
      <c r="H14900" s="30" t="s">
        <v>25894</v>
      </c>
      <c r="I14900" s="29">
        <v>63833</v>
      </c>
      <c r="J14900" s="30" t="s">
        <v>61</v>
      </c>
      <c r="K14900" s="30" t="s">
        <v>27800</v>
      </c>
      <c r="L14900" s="30" t="s">
        <v>27766</v>
      </c>
      <c r="M14900" s="30"/>
      <c r="N14900" s="29">
        <v>22</v>
      </c>
      <c r="O14900" s="29">
        <v>2</v>
      </c>
      <c r="P14900" s="30" t="s">
        <v>27775</v>
      </c>
      <c r="Q14900" s="30" t="s">
        <v>682</v>
      </c>
      <c r="R14900" s="30" t="s">
        <v>683</v>
      </c>
      <c r="S14900" s="30" t="s">
        <v>683</v>
      </c>
      <c r="T14900" s="30" t="s">
        <v>3115</v>
      </c>
      <c r="U14900" s="31">
        <v>35174</v>
      </c>
      <c r="V14900" s="31">
        <v>3977</v>
      </c>
      <c r="W14900" s="29">
        <v>2021</v>
      </c>
    </row>
    <row r="14901" spans="1:23" hidden="1" x14ac:dyDescent="0.25">
      <c r="A14901" s="28" t="s">
        <v>517</v>
      </c>
      <c r="B14901" t="s">
        <v>15</v>
      </c>
      <c r="C14901" t="b">
        <v>1</v>
      </c>
      <c r="D14901" s="29">
        <v>64230</v>
      </c>
      <c r="E14901" s="30" t="s">
        <v>309</v>
      </c>
      <c r="F14901" s="29" t="s">
        <v>27763</v>
      </c>
      <c r="G14901" s="30" t="s">
        <v>25898</v>
      </c>
      <c r="H14901" s="30" t="s">
        <v>25897</v>
      </c>
      <c r="I14901" s="29">
        <v>63835</v>
      </c>
      <c r="J14901" s="30" t="s">
        <v>62</v>
      </c>
      <c r="K14901" s="30" t="s">
        <v>27800</v>
      </c>
      <c r="L14901" s="30" t="s">
        <v>27807</v>
      </c>
      <c r="M14901" s="30"/>
      <c r="N14901" s="29">
        <v>22</v>
      </c>
      <c r="O14901" s="29">
        <v>2</v>
      </c>
      <c r="P14901" s="30" t="s">
        <v>27775</v>
      </c>
      <c r="Q14901" s="30" t="s">
        <v>324</v>
      </c>
      <c r="R14901" s="30" t="s">
        <v>325</v>
      </c>
      <c r="S14901" s="30" t="s">
        <v>325</v>
      </c>
      <c r="T14901" s="30" t="s">
        <v>3115</v>
      </c>
      <c r="U14901" s="31">
        <v>490215</v>
      </c>
      <c r="V14901" s="31">
        <v>55429</v>
      </c>
      <c r="W14901" s="29">
        <v>2021</v>
      </c>
    </row>
    <row r="14902" spans="1:23" hidden="1" x14ac:dyDescent="0.25">
      <c r="A14902" s="28" t="s">
        <v>614</v>
      </c>
      <c r="B14902" t="s">
        <v>679</v>
      </c>
      <c r="C14902" t="b">
        <v>1</v>
      </c>
      <c r="D14902" s="29">
        <v>64231</v>
      </c>
      <c r="E14902" s="30" t="s">
        <v>309</v>
      </c>
      <c r="F14902" s="29" t="s">
        <v>27763</v>
      </c>
      <c r="G14902" s="30" t="s">
        <v>25900</v>
      </c>
      <c r="H14902" s="30" t="s">
        <v>25899</v>
      </c>
      <c r="I14902" s="29">
        <v>63841</v>
      </c>
      <c r="J14902" s="30" t="s">
        <v>66</v>
      </c>
      <c r="K14902" s="30" t="s">
        <v>3187</v>
      </c>
      <c r="L14902" s="30" t="s">
        <v>27785</v>
      </c>
      <c r="M14902" s="30"/>
      <c r="N14902" s="29">
        <v>22</v>
      </c>
      <c r="O14902" s="29">
        <v>2</v>
      </c>
      <c r="P14902" s="30" t="s">
        <v>27775</v>
      </c>
      <c r="Q14902" s="30" t="s">
        <v>682</v>
      </c>
      <c r="R14902" s="30" t="s">
        <v>683</v>
      </c>
      <c r="S14902" s="30" t="s">
        <v>683</v>
      </c>
      <c r="T14902" s="30" t="s">
        <v>27814</v>
      </c>
      <c r="U14902" s="31">
        <v>20784</v>
      </c>
      <c r="V14902" s="31">
        <v>2350</v>
      </c>
      <c r="W14902" s="29">
        <v>2021</v>
      </c>
    </row>
    <row r="14903" spans="1:23" hidden="1" x14ac:dyDescent="0.25">
      <c r="A14903" s="28" t="s">
        <v>614</v>
      </c>
      <c r="B14903" t="s">
        <v>679</v>
      </c>
      <c r="C14903" t="b">
        <v>1</v>
      </c>
      <c r="D14903" s="29">
        <v>64232</v>
      </c>
      <c r="E14903" s="30" t="s">
        <v>309</v>
      </c>
      <c r="F14903" s="29" t="s">
        <v>27763</v>
      </c>
      <c r="G14903" s="30" t="s">
        <v>25902</v>
      </c>
      <c r="H14903" s="30" t="s">
        <v>25901</v>
      </c>
      <c r="I14903" s="29">
        <v>63822</v>
      </c>
      <c r="J14903" s="30" t="s">
        <v>66</v>
      </c>
      <c r="K14903" s="30" t="s">
        <v>3187</v>
      </c>
      <c r="L14903" s="30" t="s">
        <v>27785</v>
      </c>
      <c r="M14903" s="30"/>
      <c r="N14903" s="29">
        <v>22</v>
      </c>
      <c r="O14903" s="29">
        <v>2</v>
      </c>
      <c r="P14903" s="30" t="s">
        <v>27775</v>
      </c>
      <c r="Q14903" s="30" t="s">
        <v>682</v>
      </c>
      <c r="R14903" s="30" t="s">
        <v>683</v>
      </c>
      <c r="S14903" s="30" t="s">
        <v>683</v>
      </c>
      <c r="T14903" s="30" t="s">
        <v>27814</v>
      </c>
      <c r="U14903" s="31">
        <v>28070</v>
      </c>
      <c r="V14903" s="31">
        <v>3174</v>
      </c>
      <c r="W14903" s="29">
        <v>2021</v>
      </c>
    </row>
    <row r="14904" spans="1:23" hidden="1" x14ac:dyDescent="0.25">
      <c r="A14904" s="28" t="s">
        <v>517</v>
      </c>
      <c r="B14904" t="s">
        <v>679</v>
      </c>
      <c r="C14904" t="b">
        <v>1</v>
      </c>
      <c r="D14904" s="29">
        <v>64237</v>
      </c>
      <c r="E14904" s="30" t="s">
        <v>309</v>
      </c>
      <c r="F14904" s="29" t="s">
        <v>27763</v>
      </c>
      <c r="G14904" s="30" t="s">
        <v>25904</v>
      </c>
      <c r="H14904" s="30" t="s">
        <v>25904</v>
      </c>
      <c r="I14904" s="29">
        <v>63823</v>
      </c>
      <c r="J14904" s="30" t="s">
        <v>74</v>
      </c>
      <c r="K14904" s="30" t="s">
        <v>27793</v>
      </c>
      <c r="L14904" s="30" t="s">
        <v>27766</v>
      </c>
      <c r="M14904" s="30"/>
      <c r="N14904" s="29">
        <v>22</v>
      </c>
      <c r="O14904" s="29">
        <v>2</v>
      </c>
      <c r="P14904" s="30" t="s">
        <v>27775</v>
      </c>
      <c r="Q14904" s="30" t="s">
        <v>682</v>
      </c>
      <c r="R14904" s="30" t="s">
        <v>683</v>
      </c>
      <c r="S14904" s="30" t="s">
        <v>683</v>
      </c>
      <c r="T14904" s="30" t="s">
        <v>27831</v>
      </c>
      <c r="U14904" s="31">
        <v>86221</v>
      </c>
      <c r="V14904" s="31">
        <v>9749</v>
      </c>
      <c r="W14904" s="29">
        <v>2021</v>
      </c>
    </row>
    <row r="14905" spans="1:23" hidden="1" x14ac:dyDescent="0.25">
      <c r="A14905" s="28" t="s">
        <v>517</v>
      </c>
      <c r="B14905" t="s">
        <v>679</v>
      </c>
      <c r="C14905" t="b">
        <v>1</v>
      </c>
      <c r="D14905" s="29">
        <v>64238</v>
      </c>
      <c r="E14905" s="30" t="s">
        <v>309</v>
      </c>
      <c r="F14905" s="29" t="s">
        <v>27763</v>
      </c>
      <c r="G14905" s="30" t="s">
        <v>25905</v>
      </c>
      <c r="H14905" s="30" t="s">
        <v>25905</v>
      </c>
      <c r="I14905" s="29">
        <v>63824</v>
      </c>
      <c r="J14905" s="30" t="s">
        <v>74</v>
      </c>
      <c r="K14905" s="30" t="s">
        <v>27793</v>
      </c>
      <c r="L14905" s="30" t="s">
        <v>27766</v>
      </c>
      <c r="M14905" s="30"/>
      <c r="N14905" s="29">
        <v>22</v>
      </c>
      <c r="O14905" s="29">
        <v>2</v>
      </c>
      <c r="P14905" s="30" t="s">
        <v>27775</v>
      </c>
      <c r="Q14905" s="30" t="s">
        <v>682</v>
      </c>
      <c r="R14905" s="30" t="s">
        <v>683</v>
      </c>
      <c r="S14905" s="30" t="s">
        <v>683</v>
      </c>
      <c r="T14905" s="30" t="s">
        <v>27831</v>
      </c>
      <c r="U14905" s="31">
        <v>82365</v>
      </c>
      <c r="V14905" s="31">
        <v>9313</v>
      </c>
      <c r="W14905" s="29">
        <v>2021</v>
      </c>
    </row>
    <row r="14906" spans="1:23" hidden="1" x14ac:dyDescent="0.25">
      <c r="A14906" s="28" t="s">
        <v>610</v>
      </c>
      <c r="B14906" t="s">
        <v>2</v>
      </c>
      <c r="C14906" t="b">
        <v>1</v>
      </c>
      <c r="D14906" s="29">
        <v>64242</v>
      </c>
      <c r="E14906" s="30" t="s">
        <v>309</v>
      </c>
      <c r="F14906" s="29" t="s">
        <v>27763</v>
      </c>
      <c r="G14906" s="30" t="s">
        <v>25908</v>
      </c>
      <c r="H14906" s="30" t="s">
        <v>25907</v>
      </c>
      <c r="I14906" s="29">
        <v>63831</v>
      </c>
      <c r="J14906" s="30" t="s">
        <v>70</v>
      </c>
      <c r="K14906" s="30" t="s">
        <v>27772</v>
      </c>
      <c r="L14906" s="30" t="s">
        <v>27773</v>
      </c>
      <c r="M14906" s="30"/>
      <c r="N14906" s="29">
        <v>22</v>
      </c>
      <c r="O14906" s="29">
        <v>2</v>
      </c>
      <c r="P14906" s="30" t="s">
        <v>27775</v>
      </c>
      <c r="Q14906" s="30" t="s">
        <v>333</v>
      </c>
      <c r="R14906" s="30" t="s">
        <v>334</v>
      </c>
      <c r="S14906" s="30" t="s">
        <v>27767</v>
      </c>
      <c r="T14906" s="30" t="s">
        <v>3115</v>
      </c>
      <c r="U14906" s="31">
        <v>344005</v>
      </c>
      <c r="V14906" s="31">
        <v>38897</v>
      </c>
      <c r="W14906" s="29">
        <v>2021</v>
      </c>
    </row>
    <row r="14907" spans="1:23" hidden="1" x14ac:dyDescent="0.25">
      <c r="A14907" s="28" t="s">
        <v>648</v>
      </c>
      <c r="B14907" t="s">
        <v>679</v>
      </c>
      <c r="C14907" t="b">
        <v>1</v>
      </c>
      <c r="D14907" s="29">
        <v>64243</v>
      </c>
      <c r="E14907" s="30" t="s">
        <v>309</v>
      </c>
      <c r="F14907" s="29" t="s">
        <v>27763</v>
      </c>
      <c r="G14907" s="30" t="s">
        <v>25911</v>
      </c>
      <c r="H14907" s="30" t="s">
        <v>25911</v>
      </c>
      <c r="I14907" s="29">
        <v>63845</v>
      </c>
      <c r="J14907" s="30" t="s">
        <v>61</v>
      </c>
      <c r="K14907" s="30" t="s">
        <v>27800</v>
      </c>
      <c r="L14907" s="30" t="s">
        <v>27766</v>
      </c>
      <c r="M14907" s="30"/>
      <c r="N14907" s="29">
        <v>22</v>
      </c>
      <c r="O14907" s="29">
        <v>2</v>
      </c>
      <c r="P14907" s="30" t="s">
        <v>27775</v>
      </c>
      <c r="Q14907" s="30" t="s">
        <v>682</v>
      </c>
      <c r="R14907" s="30" t="s">
        <v>683</v>
      </c>
      <c r="S14907" s="30" t="s">
        <v>683</v>
      </c>
      <c r="T14907" s="30" t="s">
        <v>3115</v>
      </c>
      <c r="U14907" s="31">
        <v>32405</v>
      </c>
      <c r="V14907" s="31">
        <v>3664</v>
      </c>
      <c r="W14907" s="29">
        <v>2021</v>
      </c>
    </row>
    <row r="14908" spans="1:23" hidden="1" x14ac:dyDescent="0.25">
      <c r="A14908" s="28" t="s">
        <v>517</v>
      </c>
      <c r="B14908" t="s">
        <v>679</v>
      </c>
      <c r="C14908" t="b">
        <v>1</v>
      </c>
      <c r="D14908" s="29">
        <v>64244</v>
      </c>
      <c r="E14908" s="30" t="s">
        <v>309</v>
      </c>
      <c r="F14908" s="29" t="s">
        <v>27763</v>
      </c>
      <c r="G14908" s="30" t="s">
        <v>25913</v>
      </c>
      <c r="H14908" s="30" t="s">
        <v>6196</v>
      </c>
      <c r="I14908" s="29">
        <v>9234</v>
      </c>
      <c r="J14908" s="30" t="s">
        <v>62</v>
      </c>
      <c r="K14908" s="30" t="s">
        <v>27800</v>
      </c>
      <c r="L14908" s="30" t="s">
        <v>27807</v>
      </c>
      <c r="M14908" s="30"/>
      <c r="N14908" s="29">
        <v>22</v>
      </c>
      <c r="O14908" s="29">
        <v>1</v>
      </c>
      <c r="P14908" s="30" t="s">
        <v>312</v>
      </c>
      <c r="Q14908" s="30" t="s">
        <v>682</v>
      </c>
      <c r="R14908" s="30" t="s">
        <v>683</v>
      </c>
      <c r="S14908" s="30" t="s">
        <v>683</v>
      </c>
      <c r="T14908" s="30" t="s">
        <v>1800</v>
      </c>
      <c r="U14908" s="31">
        <v>769</v>
      </c>
      <c r="V14908" s="31">
        <v>87</v>
      </c>
      <c r="W14908" s="29">
        <v>2021</v>
      </c>
    </row>
    <row r="14909" spans="1:23" hidden="1" x14ac:dyDescent="0.25">
      <c r="A14909" s="28" t="s">
        <v>517</v>
      </c>
      <c r="B14909" t="s">
        <v>679</v>
      </c>
      <c r="C14909" t="b">
        <v>1</v>
      </c>
      <c r="D14909" s="29">
        <v>64245</v>
      </c>
      <c r="E14909" s="30" t="s">
        <v>309</v>
      </c>
      <c r="F14909" s="29" t="s">
        <v>27763</v>
      </c>
      <c r="G14909" s="30" t="s">
        <v>25915</v>
      </c>
      <c r="H14909" s="30" t="s">
        <v>6196</v>
      </c>
      <c r="I14909" s="29">
        <v>9234</v>
      </c>
      <c r="J14909" s="30" t="s">
        <v>62</v>
      </c>
      <c r="K14909" s="30" t="s">
        <v>27800</v>
      </c>
      <c r="L14909" s="30" t="s">
        <v>27807</v>
      </c>
      <c r="M14909" s="30"/>
      <c r="N14909" s="29">
        <v>22</v>
      </c>
      <c r="O14909" s="29">
        <v>1</v>
      </c>
      <c r="P14909" s="30" t="s">
        <v>312</v>
      </c>
      <c r="Q14909" s="30" t="s">
        <v>682</v>
      </c>
      <c r="R14909" s="30" t="s">
        <v>683</v>
      </c>
      <c r="S14909" s="30" t="s">
        <v>683</v>
      </c>
      <c r="T14909" s="30" t="s">
        <v>1800</v>
      </c>
      <c r="U14909" s="31">
        <v>13079</v>
      </c>
      <c r="V14909" s="31">
        <v>1479</v>
      </c>
      <c r="W14909" s="29">
        <v>2021</v>
      </c>
    </row>
    <row r="14910" spans="1:23" hidden="1" x14ac:dyDescent="0.25">
      <c r="A14910" s="28" t="s">
        <v>517</v>
      </c>
      <c r="B14910" t="s">
        <v>679</v>
      </c>
      <c r="C14910" t="b">
        <v>1</v>
      </c>
      <c r="D14910" s="29">
        <v>64246</v>
      </c>
      <c r="E14910" s="30" t="s">
        <v>309</v>
      </c>
      <c r="F14910" s="29" t="s">
        <v>27763</v>
      </c>
      <c r="G14910" s="30" t="s">
        <v>25917</v>
      </c>
      <c r="H14910" s="30" t="s">
        <v>6196</v>
      </c>
      <c r="I14910" s="29">
        <v>9234</v>
      </c>
      <c r="J14910" s="30" t="s">
        <v>62</v>
      </c>
      <c r="K14910" s="30" t="s">
        <v>27800</v>
      </c>
      <c r="L14910" s="30" t="s">
        <v>27807</v>
      </c>
      <c r="M14910" s="30"/>
      <c r="N14910" s="29">
        <v>22</v>
      </c>
      <c r="O14910" s="29">
        <v>1</v>
      </c>
      <c r="P14910" s="30" t="s">
        <v>312</v>
      </c>
      <c r="Q14910" s="30" t="s">
        <v>682</v>
      </c>
      <c r="R14910" s="30" t="s">
        <v>683</v>
      </c>
      <c r="S14910" s="30" t="s">
        <v>683</v>
      </c>
      <c r="T14910" s="30" t="s">
        <v>3115</v>
      </c>
      <c r="U14910" s="31">
        <v>114300</v>
      </c>
      <c r="V14910" s="31">
        <v>12924</v>
      </c>
      <c r="W14910" s="29">
        <v>2021</v>
      </c>
    </row>
    <row r="14911" spans="1:23" hidden="1" x14ac:dyDescent="0.25">
      <c r="A14911" s="28" t="s">
        <v>517</v>
      </c>
      <c r="B14911" t="s">
        <v>679</v>
      </c>
      <c r="C14911" t="b">
        <v>1</v>
      </c>
      <c r="D14911" s="29">
        <v>64247</v>
      </c>
      <c r="E14911" s="30" t="s">
        <v>309</v>
      </c>
      <c r="F14911" s="29" t="s">
        <v>27763</v>
      </c>
      <c r="G14911" s="30" t="s">
        <v>25919</v>
      </c>
      <c r="H14911" s="30" t="s">
        <v>6196</v>
      </c>
      <c r="I14911" s="29">
        <v>9234</v>
      </c>
      <c r="J14911" s="30" t="s">
        <v>62</v>
      </c>
      <c r="K14911" s="30" t="s">
        <v>27800</v>
      </c>
      <c r="L14911" s="30" t="s">
        <v>27807</v>
      </c>
      <c r="M14911" s="30"/>
      <c r="N14911" s="29">
        <v>22</v>
      </c>
      <c r="O14911" s="29">
        <v>1</v>
      </c>
      <c r="P14911" s="30" t="s">
        <v>312</v>
      </c>
      <c r="Q14911" s="30" t="s">
        <v>682</v>
      </c>
      <c r="R14911" s="30" t="s">
        <v>683</v>
      </c>
      <c r="S14911" s="30" t="s">
        <v>683</v>
      </c>
      <c r="T14911" s="30" t="s">
        <v>1800</v>
      </c>
      <c r="U14911" s="31">
        <v>79791</v>
      </c>
      <c r="V14911" s="31">
        <v>9022</v>
      </c>
      <c r="W14911" s="29">
        <v>2021</v>
      </c>
    </row>
    <row r="14912" spans="1:23" hidden="1" x14ac:dyDescent="0.25">
      <c r="A14912" s="28" t="s">
        <v>517</v>
      </c>
      <c r="B14912" t="s">
        <v>679</v>
      </c>
      <c r="C14912" t="b">
        <v>1</v>
      </c>
      <c r="D14912" s="29">
        <v>64248</v>
      </c>
      <c r="E14912" s="30" t="s">
        <v>309</v>
      </c>
      <c r="F14912" s="29" t="s">
        <v>27763</v>
      </c>
      <c r="G14912" s="30" t="s">
        <v>25921</v>
      </c>
      <c r="H14912" s="30" t="s">
        <v>6196</v>
      </c>
      <c r="I14912" s="29">
        <v>9234</v>
      </c>
      <c r="J14912" s="30" t="s">
        <v>62</v>
      </c>
      <c r="K14912" s="30" t="s">
        <v>27800</v>
      </c>
      <c r="L14912" s="30" t="s">
        <v>27807</v>
      </c>
      <c r="M14912" s="30"/>
      <c r="N14912" s="29">
        <v>22</v>
      </c>
      <c r="O14912" s="29">
        <v>1</v>
      </c>
      <c r="P14912" s="30" t="s">
        <v>312</v>
      </c>
      <c r="Q14912" s="30" t="s">
        <v>682</v>
      </c>
      <c r="R14912" s="30" t="s">
        <v>683</v>
      </c>
      <c r="S14912" s="30" t="s">
        <v>683</v>
      </c>
      <c r="T14912" s="30" t="s">
        <v>1800</v>
      </c>
      <c r="U14912" s="31">
        <v>42123</v>
      </c>
      <c r="V14912" s="31">
        <v>4763</v>
      </c>
      <c r="W14912" s="29">
        <v>2021</v>
      </c>
    </row>
    <row r="14913" spans="1:23" hidden="1" x14ac:dyDescent="0.25">
      <c r="A14913" s="28" t="s">
        <v>517</v>
      </c>
      <c r="B14913" t="s">
        <v>679</v>
      </c>
      <c r="C14913" t="b">
        <v>1</v>
      </c>
      <c r="D14913" s="29">
        <v>64251</v>
      </c>
      <c r="E14913" s="30" t="s">
        <v>309</v>
      </c>
      <c r="F14913" s="29" t="s">
        <v>27763</v>
      </c>
      <c r="G14913" s="30" t="s">
        <v>25923</v>
      </c>
      <c r="H14913" s="30" t="s">
        <v>25923</v>
      </c>
      <c r="I14913" s="29">
        <v>63859</v>
      </c>
      <c r="J14913" s="30" t="s">
        <v>69</v>
      </c>
      <c r="K14913" s="30" t="s">
        <v>27800</v>
      </c>
      <c r="L14913" s="30" t="s">
        <v>27807</v>
      </c>
      <c r="M14913" s="30"/>
      <c r="N14913" s="29">
        <v>22</v>
      </c>
      <c r="O14913" s="29">
        <v>2</v>
      </c>
      <c r="P14913" s="30" t="s">
        <v>27775</v>
      </c>
      <c r="Q14913" s="30" t="s">
        <v>682</v>
      </c>
      <c r="R14913" s="30" t="s">
        <v>683</v>
      </c>
      <c r="S14913" s="30" t="s">
        <v>683</v>
      </c>
      <c r="T14913" s="30" t="s">
        <v>3115</v>
      </c>
      <c r="U14913" s="31">
        <v>89394</v>
      </c>
      <c r="V14913" s="31">
        <v>10108</v>
      </c>
      <c r="W14913" s="29">
        <v>2021</v>
      </c>
    </row>
    <row r="14914" spans="1:23" hidden="1" x14ac:dyDescent="0.25">
      <c r="A14914" s="28" t="s">
        <v>648</v>
      </c>
      <c r="B14914" t="s">
        <v>679</v>
      </c>
      <c r="C14914" t="b">
        <v>1</v>
      </c>
      <c r="D14914" s="29">
        <v>64254</v>
      </c>
      <c r="E14914" s="30" t="s">
        <v>309</v>
      </c>
      <c r="F14914" s="29" t="s">
        <v>27763</v>
      </c>
      <c r="G14914" s="30" t="s">
        <v>25925</v>
      </c>
      <c r="H14914" s="30" t="s">
        <v>25925</v>
      </c>
      <c r="I14914" s="29">
        <v>63860</v>
      </c>
      <c r="J14914" s="30" t="s">
        <v>61</v>
      </c>
      <c r="K14914" s="30" t="s">
        <v>27800</v>
      </c>
      <c r="L14914" s="30" t="s">
        <v>27766</v>
      </c>
      <c r="M14914" s="30"/>
      <c r="N14914" s="29">
        <v>22</v>
      </c>
      <c r="O14914" s="29">
        <v>2</v>
      </c>
      <c r="P14914" s="30" t="s">
        <v>27775</v>
      </c>
      <c r="Q14914" s="30" t="s">
        <v>682</v>
      </c>
      <c r="R14914" s="30" t="s">
        <v>683</v>
      </c>
      <c r="S14914" s="30" t="s">
        <v>683</v>
      </c>
      <c r="T14914" s="30" t="s">
        <v>3115</v>
      </c>
      <c r="U14914" s="31">
        <v>36338</v>
      </c>
      <c r="V14914" s="31">
        <v>4109</v>
      </c>
      <c r="W14914" s="29">
        <v>2021</v>
      </c>
    </row>
    <row r="14915" spans="1:23" hidden="1" x14ac:dyDescent="0.25">
      <c r="A14915" s="28" t="s">
        <v>648</v>
      </c>
      <c r="B14915" t="s">
        <v>679</v>
      </c>
      <c r="C14915" t="b">
        <v>1</v>
      </c>
      <c r="D14915" s="29">
        <v>64257</v>
      </c>
      <c r="E14915" s="30" t="s">
        <v>309</v>
      </c>
      <c r="F14915" s="29" t="s">
        <v>27763</v>
      </c>
      <c r="G14915" s="30" t="s">
        <v>25926</v>
      </c>
      <c r="H14915" s="30" t="s">
        <v>25926</v>
      </c>
      <c r="I14915" s="29">
        <v>63861</v>
      </c>
      <c r="J14915" s="30" t="s">
        <v>61</v>
      </c>
      <c r="K14915" s="30" t="s">
        <v>27800</v>
      </c>
      <c r="L14915" s="30" t="s">
        <v>27766</v>
      </c>
      <c r="M14915" s="30"/>
      <c r="N14915" s="29">
        <v>22</v>
      </c>
      <c r="O14915" s="29">
        <v>2</v>
      </c>
      <c r="P14915" s="30" t="s">
        <v>27775</v>
      </c>
      <c r="Q14915" s="30" t="s">
        <v>682</v>
      </c>
      <c r="R14915" s="30" t="s">
        <v>683</v>
      </c>
      <c r="S14915" s="30" t="s">
        <v>683</v>
      </c>
      <c r="T14915" s="30" t="s">
        <v>3115</v>
      </c>
      <c r="U14915" s="31">
        <v>31953</v>
      </c>
      <c r="V14915" s="31">
        <v>3613</v>
      </c>
      <c r="W14915" s="29">
        <v>2021</v>
      </c>
    </row>
    <row r="14916" spans="1:23" hidden="1" x14ac:dyDescent="0.25">
      <c r="A14916" s="28" t="s">
        <v>517</v>
      </c>
      <c r="B14916" t="s">
        <v>679</v>
      </c>
      <c r="C14916" t="b">
        <v>1</v>
      </c>
      <c r="D14916" s="29">
        <v>64261</v>
      </c>
      <c r="E14916" s="30" t="s">
        <v>309</v>
      </c>
      <c r="F14916" s="29" t="s">
        <v>27763</v>
      </c>
      <c r="G14916" s="30" t="s">
        <v>25928</v>
      </c>
      <c r="H14916" s="30" t="s">
        <v>11951</v>
      </c>
      <c r="I14916" s="29">
        <v>60025</v>
      </c>
      <c r="J14916" s="30" t="s">
        <v>50</v>
      </c>
      <c r="K14916" s="30" t="s">
        <v>27769</v>
      </c>
      <c r="L14916" s="30" t="s">
        <v>27766</v>
      </c>
      <c r="M14916" s="30"/>
      <c r="N14916" s="29">
        <v>22</v>
      </c>
      <c r="O14916" s="29">
        <v>2</v>
      </c>
      <c r="P14916" s="30" t="s">
        <v>27775</v>
      </c>
      <c r="Q14916" s="30" t="s">
        <v>682</v>
      </c>
      <c r="R14916" s="30" t="s">
        <v>683</v>
      </c>
      <c r="S14916" s="30" t="s">
        <v>683</v>
      </c>
      <c r="T14916" s="30" t="s">
        <v>3115</v>
      </c>
      <c r="U14916" s="31">
        <v>9879</v>
      </c>
      <c r="V14916" s="31">
        <v>1117</v>
      </c>
      <c r="W14916" s="29">
        <v>2021</v>
      </c>
    </row>
    <row r="14917" spans="1:23" hidden="1" x14ac:dyDescent="0.25">
      <c r="A14917" s="28" t="s">
        <v>517</v>
      </c>
      <c r="B14917" t="s">
        <v>679</v>
      </c>
      <c r="C14917" t="b">
        <v>1</v>
      </c>
      <c r="D14917" s="29">
        <v>64262</v>
      </c>
      <c r="E14917" s="30" t="s">
        <v>309</v>
      </c>
      <c r="F14917" s="29" t="s">
        <v>27763</v>
      </c>
      <c r="G14917" s="30" t="s">
        <v>25929</v>
      </c>
      <c r="H14917" s="30" t="s">
        <v>11951</v>
      </c>
      <c r="I14917" s="29">
        <v>60025</v>
      </c>
      <c r="J14917" s="30" t="s">
        <v>50</v>
      </c>
      <c r="K14917" s="30" t="s">
        <v>27769</v>
      </c>
      <c r="L14917" s="30" t="s">
        <v>27766</v>
      </c>
      <c r="M14917" s="30"/>
      <c r="N14917" s="29">
        <v>22</v>
      </c>
      <c r="O14917" s="29">
        <v>2</v>
      </c>
      <c r="P14917" s="30" t="s">
        <v>27775</v>
      </c>
      <c r="Q14917" s="30" t="s">
        <v>682</v>
      </c>
      <c r="R14917" s="30" t="s">
        <v>683</v>
      </c>
      <c r="S14917" s="30" t="s">
        <v>683</v>
      </c>
      <c r="T14917" s="30" t="s">
        <v>3115</v>
      </c>
      <c r="U14917" s="31">
        <v>11250</v>
      </c>
      <c r="V14917" s="31">
        <v>1272</v>
      </c>
      <c r="W14917" s="29">
        <v>2021</v>
      </c>
    </row>
    <row r="14918" spans="1:23" hidden="1" x14ac:dyDescent="0.25">
      <c r="A14918" s="28" t="s">
        <v>517</v>
      </c>
      <c r="B14918" t="s">
        <v>679</v>
      </c>
      <c r="C14918" t="b">
        <v>1</v>
      </c>
      <c r="D14918" s="29">
        <v>64263</v>
      </c>
      <c r="E14918" s="30" t="s">
        <v>309</v>
      </c>
      <c r="F14918" s="29" t="s">
        <v>27763</v>
      </c>
      <c r="G14918" s="30" t="s">
        <v>25931</v>
      </c>
      <c r="H14918" s="30" t="s">
        <v>11951</v>
      </c>
      <c r="I14918" s="29">
        <v>60025</v>
      </c>
      <c r="J14918" s="30" t="s">
        <v>50</v>
      </c>
      <c r="K14918" s="30" t="s">
        <v>27769</v>
      </c>
      <c r="L14918" s="30" t="s">
        <v>27766</v>
      </c>
      <c r="M14918" s="30"/>
      <c r="N14918" s="29">
        <v>22</v>
      </c>
      <c r="O14918" s="29">
        <v>2</v>
      </c>
      <c r="P14918" s="30" t="s">
        <v>27775</v>
      </c>
      <c r="Q14918" s="30" t="s">
        <v>682</v>
      </c>
      <c r="R14918" s="30" t="s">
        <v>683</v>
      </c>
      <c r="S14918" s="30" t="s">
        <v>683</v>
      </c>
      <c r="T14918" s="30" t="s">
        <v>788</v>
      </c>
      <c r="U14918" s="31">
        <v>9323</v>
      </c>
      <c r="V14918" s="31">
        <v>1054</v>
      </c>
      <c r="W14918" s="29">
        <v>2021</v>
      </c>
    </row>
    <row r="14919" spans="1:23" hidden="1" x14ac:dyDescent="0.25">
      <c r="A14919" s="28" t="s">
        <v>648</v>
      </c>
      <c r="B14919" t="s">
        <v>679</v>
      </c>
      <c r="C14919" t="b">
        <v>1</v>
      </c>
      <c r="D14919" s="29">
        <v>64264</v>
      </c>
      <c r="E14919" s="30" t="s">
        <v>309</v>
      </c>
      <c r="F14919" s="29" t="s">
        <v>27763</v>
      </c>
      <c r="G14919" s="30" t="s">
        <v>25933</v>
      </c>
      <c r="H14919" s="30" t="s">
        <v>11951</v>
      </c>
      <c r="I14919" s="29">
        <v>60025</v>
      </c>
      <c r="J14919" s="30" t="s">
        <v>52</v>
      </c>
      <c r="K14919" s="30" t="s">
        <v>27774</v>
      </c>
      <c r="L14919" s="30" t="s">
        <v>7740</v>
      </c>
      <c r="M14919" s="30"/>
      <c r="N14919" s="29">
        <v>22</v>
      </c>
      <c r="O14919" s="29">
        <v>2</v>
      </c>
      <c r="P14919" s="30" t="s">
        <v>27775</v>
      </c>
      <c r="Q14919" s="30" t="s">
        <v>682</v>
      </c>
      <c r="R14919" s="30" t="s">
        <v>683</v>
      </c>
      <c r="S14919" s="30" t="s">
        <v>683</v>
      </c>
      <c r="T14919" s="30" t="s">
        <v>27805</v>
      </c>
      <c r="U14919" s="31">
        <v>55088</v>
      </c>
      <c r="V14919" s="31">
        <v>6229</v>
      </c>
      <c r="W14919" s="29">
        <v>2021</v>
      </c>
    </row>
    <row r="14920" spans="1:23" hidden="1" x14ac:dyDescent="0.25">
      <c r="A14920" s="28" t="s">
        <v>648</v>
      </c>
      <c r="B14920" t="s">
        <v>679</v>
      </c>
      <c r="C14920" t="b">
        <v>1</v>
      </c>
      <c r="D14920" s="29">
        <v>64265</v>
      </c>
      <c r="E14920" s="30" t="s">
        <v>309</v>
      </c>
      <c r="F14920" s="29" t="s">
        <v>27763</v>
      </c>
      <c r="G14920" s="30" t="s">
        <v>25935</v>
      </c>
      <c r="H14920" s="30" t="s">
        <v>11951</v>
      </c>
      <c r="I14920" s="29">
        <v>60025</v>
      </c>
      <c r="J14920" s="30" t="s">
        <v>53</v>
      </c>
      <c r="K14920" s="30" t="s">
        <v>27788</v>
      </c>
      <c r="L14920" s="30" t="s">
        <v>7740</v>
      </c>
      <c r="M14920" s="30"/>
      <c r="N14920" s="29">
        <v>22</v>
      </c>
      <c r="O14920" s="29">
        <v>2</v>
      </c>
      <c r="P14920" s="30" t="s">
        <v>27775</v>
      </c>
      <c r="Q14920" s="30" t="s">
        <v>682</v>
      </c>
      <c r="R14920" s="30" t="s">
        <v>683</v>
      </c>
      <c r="S14920" s="30" t="s">
        <v>683</v>
      </c>
      <c r="T14920" s="30" t="s">
        <v>27810</v>
      </c>
      <c r="U14920" s="31">
        <v>35085</v>
      </c>
      <c r="V14920" s="31">
        <v>3967</v>
      </c>
      <c r="W14920" s="29">
        <v>2021</v>
      </c>
    </row>
    <row r="14921" spans="1:23" hidden="1" x14ac:dyDescent="0.25">
      <c r="A14921" s="28" t="s">
        <v>517</v>
      </c>
      <c r="B14921" t="s">
        <v>679</v>
      </c>
      <c r="C14921" t="b">
        <v>1</v>
      </c>
      <c r="D14921" s="29">
        <v>64266</v>
      </c>
      <c r="E14921" s="30" t="s">
        <v>309</v>
      </c>
      <c r="F14921" s="29" t="s">
        <v>27763</v>
      </c>
      <c r="G14921" s="30" t="s">
        <v>25936</v>
      </c>
      <c r="H14921" s="30" t="s">
        <v>11951</v>
      </c>
      <c r="I14921" s="29">
        <v>60025</v>
      </c>
      <c r="J14921" s="30" t="s">
        <v>53</v>
      </c>
      <c r="K14921" s="30" t="s">
        <v>27788</v>
      </c>
      <c r="L14921" s="30" t="s">
        <v>7740</v>
      </c>
      <c r="M14921" s="30"/>
      <c r="N14921" s="29">
        <v>22</v>
      </c>
      <c r="O14921" s="29">
        <v>2</v>
      </c>
      <c r="P14921" s="30" t="s">
        <v>27775</v>
      </c>
      <c r="Q14921" s="30" t="s">
        <v>682</v>
      </c>
      <c r="R14921" s="30" t="s">
        <v>683</v>
      </c>
      <c r="S14921" s="30" t="s">
        <v>683</v>
      </c>
      <c r="T14921" s="30" t="s">
        <v>27809</v>
      </c>
      <c r="U14921" s="31">
        <v>38523</v>
      </c>
      <c r="V14921" s="31">
        <v>4356</v>
      </c>
      <c r="W14921" s="29">
        <v>2021</v>
      </c>
    </row>
    <row r="14922" spans="1:23" hidden="1" x14ac:dyDescent="0.25">
      <c r="A14922" s="28" t="s">
        <v>648</v>
      </c>
      <c r="B14922" t="s">
        <v>679</v>
      </c>
      <c r="C14922" t="b">
        <v>1</v>
      </c>
      <c r="D14922" s="29">
        <v>64267</v>
      </c>
      <c r="E14922" s="30" t="s">
        <v>309</v>
      </c>
      <c r="F14922" s="29" t="s">
        <v>27763</v>
      </c>
      <c r="G14922" s="30" t="s">
        <v>25938</v>
      </c>
      <c r="H14922" s="30" t="s">
        <v>11951</v>
      </c>
      <c r="I14922" s="29">
        <v>60025</v>
      </c>
      <c r="J14922" s="30" t="s">
        <v>52</v>
      </c>
      <c r="K14922" s="30" t="s">
        <v>27774</v>
      </c>
      <c r="L14922" s="30" t="s">
        <v>7740</v>
      </c>
      <c r="M14922" s="30"/>
      <c r="N14922" s="29">
        <v>22</v>
      </c>
      <c r="O14922" s="29">
        <v>2</v>
      </c>
      <c r="P14922" s="30" t="s">
        <v>27775</v>
      </c>
      <c r="Q14922" s="30" t="s">
        <v>682</v>
      </c>
      <c r="R14922" s="30" t="s">
        <v>683</v>
      </c>
      <c r="S14922" s="30" t="s">
        <v>683</v>
      </c>
      <c r="T14922" s="30" t="s">
        <v>27804</v>
      </c>
      <c r="U14922" s="31">
        <v>65046</v>
      </c>
      <c r="V14922" s="31">
        <v>7355</v>
      </c>
      <c r="W14922" s="29">
        <v>2021</v>
      </c>
    </row>
    <row r="14923" spans="1:23" hidden="1" x14ac:dyDescent="0.25">
      <c r="A14923" s="28" t="s">
        <v>648</v>
      </c>
      <c r="B14923" t="s">
        <v>679</v>
      </c>
      <c r="C14923" t="b">
        <v>1</v>
      </c>
      <c r="D14923" s="29">
        <v>64268</v>
      </c>
      <c r="E14923" s="30" t="s">
        <v>309</v>
      </c>
      <c r="F14923" s="29" t="s">
        <v>27763</v>
      </c>
      <c r="G14923" s="30" t="s">
        <v>25940</v>
      </c>
      <c r="H14923" s="30" t="s">
        <v>11951</v>
      </c>
      <c r="I14923" s="29">
        <v>60025</v>
      </c>
      <c r="J14923" s="30" t="s">
        <v>93</v>
      </c>
      <c r="K14923" s="30" t="s">
        <v>3187</v>
      </c>
      <c r="L14923" s="30" t="s">
        <v>27785</v>
      </c>
      <c r="M14923" s="30"/>
      <c r="N14923" s="29">
        <v>22</v>
      </c>
      <c r="O14923" s="29">
        <v>2</v>
      </c>
      <c r="P14923" s="30" t="s">
        <v>27775</v>
      </c>
      <c r="Q14923" s="30" t="s">
        <v>682</v>
      </c>
      <c r="R14923" s="30" t="s">
        <v>683</v>
      </c>
      <c r="S14923" s="30" t="s">
        <v>683</v>
      </c>
      <c r="T14923" s="30" t="s">
        <v>27814</v>
      </c>
      <c r="U14923" s="31">
        <v>26098</v>
      </c>
      <c r="V14923" s="31">
        <v>2951</v>
      </c>
      <c r="W14923" s="29">
        <v>2021</v>
      </c>
    </row>
    <row r="14924" spans="1:23" hidden="1" x14ac:dyDescent="0.25">
      <c r="A14924" s="28" t="s">
        <v>648</v>
      </c>
      <c r="B14924" t="s">
        <v>679</v>
      </c>
      <c r="C14924" t="b">
        <v>1</v>
      </c>
      <c r="D14924" s="29">
        <v>64269</v>
      </c>
      <c r="E14924" s="30" t="s">
        <v>309</v>
      </c>
      <c r="F14924" s="29" t="s">
        <v>27763</v>
      </c>
      <c r="G14924" s="30" t="s">
        <v>25942</v>
      </c>
      <c r="H14924" s="30" t="s">
        <v>25942</v>
      </c>
      <c r="I14924" s="29">
        <v>63863</v>
      </c>
      <c r="J14924" s="30" t="s">
        <v>61</v>
      </c>
      <c r="K14924" s="30" t="s">
        <v>27800</v>
      </c>
      <c r="L14924" s="30" t="s">
        <v>27766</v>
      </c>
      <c r="M14924" s="30"/>
      <c r="N14924" s="29">
        <v>22</v>
      </c>
      <c r="O14924" s="29">
        <v>2</v>
      </c>
      <c r="P14924" s="30" t="s">
        <v>27775</v>
      </c>
      <c r="Q14924" s="30" t="s">
        <v>682</v>
      </c>
      <c r="R14924" s="30" t="s">
        <v>683</v>
      </c>
      <c r="S14924" s="30" t="s">
        <v>683</v>
      </c>
      <c r="T14924" s="30" t="s">
        <v>3115</v>
      </c>
      <c r="U14924" s="31">
        <v>33184</v>
      </c>
      <c r="V14924" s="31">
        <v>3752</v>
      </c>
      <c r="W14924" s="29">
        <v>2021</v>
      </c>
    </row>
    <row r="14925" spans="1:23" hidden="1" x14ac:dyDescent="0.25">
      <c r="A14925" s="28" t="s">
        <v>517</v>
      </c>
      <c r="B14925" t="s">
        <v>679</v>
      </c>
      <c r="C14925" t="b">
        <v>1</v>
      </c>
      <c r="D14925" s="29">
        <v>64270</v>
      </c>
      <c r="E14925" s="30" t="s">
        <v>309</v>
      </c>
      <c r="F14925" s="29" t="s">
        <v>27763</v>
      </c>
      <c r="G14925" s="30" t="s">
        <v>25944</v>
      </c>
      <c r="H14925" s="30" t="s">
        <v>18752</v>
      </c>
      <c r="I14925" s="29">
        <v>62915</v>
      </c>
      <c r="J14925" s="30" t="s">
        <v>52</v>
      </c>
      <c r="K14925" s="30" t="s">
        <v>27774</v>
      </c>
      <c r="L14925" s="30" t="s">
        <v>7740</v>
      </c>
      <c r="M14925" s="30"/>
      <c r="N14925" s="29">
        <v>22</v>
      </c>
      <c r="O14925" s="29">
        <v>2</v>
      </c>
      <c r="P14925" s="30" t="s">
        <v>27775</v>
      </c>
      <c r="Q14925" s="30" t="s">
        <v>682</v>
      </c>
      <c r="R14925" s="30" t="s">
        <v>683</v>
      </c>
      <c r="S14925" s="30" t="s">
        <v>683</v>
      </c>
      <c r="T14925" s="30" t="s">
        <v>27776</v>
      </c>
      <c r="U14925" s="31">
        <v>4943</v>
      </c>
      <c r="V14925" s="31">
        <v>559</v>
      </c>
      <c r="W14925" s="29">
        <v>2021</v>
      </c>
    </row>
    <row r="14926" spans="1:23" hidden="1" x14ac:dyDescent="0.25">
      <c r="A14926" s="28" t="s">
        <v>517</v>
      </c>
      <c r="B14926" t="s">
        <v>679</v>
      </c>
      <c r="C14926" t="b">
        <v>1</v>
      </c>
      <c r="D14926" s="29">
        <v>64271</v>
      </c>
      <c r="E14926" s="30" t="s">
        <v>309</v>
      </c>
      <c r="F14926" s="29" t="s">
        <v>27763</v>
      </c>
      <c r="G14926" s="30" t="s">
        <v>25946</v>
      </c>
      <c r="H14926" s="30" t="s">
        <v>25946</v>
      </c>
      <c r="I14926" s="29">
        <v>63864</v>
      </c>
      <c r="J14926" s="30" t="s">
        <v>74</v>
      </c>
      <c r="K14926" s="30" t="s">
        <v>27793</v>
      </c>
      <c r="L14926" s="30" t="s">
        <v>27766</v>
      </c>
      <c r="M14926" s="30"/>
      <c r="N14926" s="29">
        <v>22</v>
      </c>
      <c r="O14926" s="29">
        <v>2</v>
      </c>
      <c r="P14926" s="30" t="s">
        <v>27775</v>
      </c>
      <c r="Q14926" s="30" t="s">
        <v>682</v>
      </c>
      <c r="R14926" s="30" t="s">
        <v>683</v>
      </c>
      <c r="S14926" s="30" t="s">
        <v>683</v>
      </c>
      <c r="T14926" s="30" t="s">
        <v>27847</v>
      </c>
      <c r="U14926" s="31">
        <v>40975</v>
      </c>
      <c r="V14926" s="31">
        <v>4633</v>
      </c>
      <c r="W14926" s="29">
        <v>2021</v>
      </c>
    </row>
    <row r="14927" spans="1:23" hidden="1" x14ac:dyDescent="0.25">
      <c r="A14927" s="28" t="s">
        <v>517</v>
      </c>
      <c r="B14927" t="s">
        <v>679</v>
      </c>
      <c r="C14927" t="b">
        <v>1</v>
      </c>
      <c r="D14927" s="29">
        <v>64273</v>
      </c>
      <c r="E14927" s="30" t="s">
        <v>309</v>
      </c>
      <c r="F14927" s="29" t="s">
        <v>27763</v>
      </c>
      <c r="G14927" s="30" t="s">
        <v>25947</v>
      </c>
      <c r="H14927" s="30" t="s">
        <v>25947</v>
      </c>
      <c r="I14927" s="29">
        <v>63865</v>
      </c>
      <c r="J14927" s="30" t="s">
        <v>74</v>
      </c>
      <c r="K14927" s="30" t="s">
        <v>27793</v>
      </c>
      <c r="L14927" s="30" t="s">
        <v>27766</v>
      </c>
      <c r="M14927" s="30"/>
      <c r="N14927" s="29">
        <v>22</v>
      </c>
      <c r="O14927" s="29">
        <v>2</v>
      </c>
      <c r="P14927" s="30" t="s">
        <v>27775</v>
      </c>
      <c r="Q14927" s="30" t="s">
        <v>682</v>
      </c>
      <c r="R14927" s="30" t="s">
        <v>683</v>
      </c>
      <c r="S14927" s="30" t="s">
        <v>683</v>
      </c>
      <c r="T14927" s="30" t="s">
        <v>27831</v>
      </c>
      <c r="U14927" s="31">
        <v>45892</v>
      </c>
      <c r="V14927" s="31">
        <v>5189</v>
      </c>
      <c r="W14927" s="29">
        <v>2021</v>
      </c>
    </row>
    <row r="14928" spans="1:23" hidden="1" x14ac:dyDescent="0.25">
      <c r="A14928" s="28" t="s">
        <v>648</v>
      </c>
      <c r="B14928" t="s">
        <v>679</v>
      </c>
      <c r="C14928" t="b">
        <v>1</v>
      </c>
      <c r="D14928" s="29">
        <v>64275</v>
      </c>
      <c r="E14928" s="30" t="s">
        <v>309</v>
      </c>
      <c r="F14928" s="29" t="s">
        <v>27763</v>
      </c>
      <c r="G14928" s="30" t="s">
        <v>25949</v>
      </c>
      <c r="H14928" s="30" t="s">
        <v>25948</v>
      </c>
      <c r="I14928" s="29">
        <v>63640</v>
      </c>
      <c r="J14928" s="30" t="s">
        <v>57</v>
      </c>
      <c r="K14928" s="30" t="s">
        <v>27793</v>
      </c>
      <c r="L14928" s="30" t="s">
        <v>27766</v>
      </c>
      <c r="M14928" s="30"/>
      <c r="N14928" s="29">
        <v>22</v>
      </c>
      <c r="O14928" s="29">
        <v>2</v>
      </c>
      <c r="P14928" s="30" t="s">
        <v>27775</v>
      </c>
      <c r="Q14928" s="30" t="s">
        <v>682</v>
      </c>
      <c r="R14928" s="30" t="s">
        <v>683</v>
      </c>
      <c r="S14928" s="30" t="s">
        <v>683</v>
      </c>
      <c r="T14928" s="30" t="s">
        <v>10233</v>
      </c>
      <c r="U14928" s="31">
        <v>51755</v>
      </c>
      <c r="V14928" s="31">
        <v>5852</v>
      </c>
      <c r="W14928" s="29">
        <v>2021</v>
      </c>
    </row>
    <row r="14929" spans="1:23" hidden="1" x14ac:dyDescent="0.25">
      <c r="A14929" s="28" t="s">
        <v>648</v>
      </c>
      <c r="B14929" t="s">
        <v>679</v>
      </c>
      <c r="C14929" t="b">
        <v>1</v>
      </c>
      <c r="D14929" s="29">
        <v>64276</v>
      </c>
      <c r="E14929" s="30" t="s">
        <v>309</v>
      </c>
      <c r="F14929" s="29" t="s">
        <v>27763</v>
      </c>
      <c r="G14929" s="30" t="s">
        <v>25952</v>
      </c>
      <c r="H14929" s="30" t="s">
        <v>25948</v>
      </c>
      <c r="I14929" s="29">
        <v>63640</v>
      </c>
      <c r="J14929" s="30" t="s">
        <v>57</v>
      </c>
      <c r="K14929" s="30" t="s">
        <v>27793</v>
      </c>
      <c r="L14929" s="30" t="s">
        <v>27766</v>
      </c>
      <c r="M14929" s="30"/>
      <c r="N14929" s="29">
        <v>22</v>
      </c>
      <c r="O14929" s="29">
        <v>2</v>
      </c>
      <c r="P14929" s="30" t="s">
        <v>27775</v>
      </c>
      <c r="Q14929" s="30" t="s">
        <v>682</v>
      </c>
      <c r="R14929" s="30" t="s">
        <v>683</v>
      </c>
      <c r="S14929" s="30" t="s">
        <v>683</v>
      </c>
      <c r="T14929" s="30" t="s">
        <v>10233</v>
      </c>
      <c r="U14929" s="31">
        <v>56824</v>
      </c>
      <c r="V14929" s="31">
        <v>6425</v>
      </c>
      <c r="W14929" s="29">
        <v>2021</v>
      </c>
    </row>
    <row r="14930" spans="1:23" hidden="1" x14ac:dyDescent="0.25">
      <c r="A14930" s="28" t="s">
        <v>648</v>
      </c>
      <c r="B14930" t="s">
        <v>679</v>
      </c>
      <c r="C14930" t="b">
        <v>1</v>
      </c>
      <c r="D14930" s="29">
        <v>64277</v>
      </c>
      <c r="E14930" s="30" t="s">
        <v>309</v>
      </c>
      <c r="F14930" s="29" t="s">
        <v>27763</v>
      </c>
      <c r="G14930" s="30" t="s">
        <v>25954</v>
      </c>
      <c r="H14930" s="30" t="s">
        <v>25948</v>
      </c>
      <c r="I14930" s="29">
        <v>63640</v>
      </c>
      <c r="J14930" s="30" t="s">
        <v>57</v>
      </c>
      <c r="K14930" s="30" t="s">
        <v>27793</v>
      </c>
      <c r="L14930" s="30" t="s">
        <v>27766</v>
      </c>
      <c r="M14930" s="30"/>
      <c r="N14930" s="29">
        <v>22</v>
      </c>
      <c r="O14930" s="29">
        <v>2</v>
      </c>
      <c r="P14930" s="30" t="s">
        <v>27775</v>
      </c>
      <c r="Q14930" s="30" t="s">
        <v>682</v>
      </c>
      <c r="R14930" s="30" t="s">
        <v>683</v>
      </c>
      <c r="S14930" s="30" t="s">
        <v>683</v>
      </c>
      <c r="T14930" s="30" t="s">
        <v>10233</v>
      </c>
      <c r="U14930" s="31">
        <v>55902</v>
      </c>
      <c r="V14930" s="31">
        <v>6321</v>
      </c>
      <c r="W14930" s="29">
        <v>2021</v>
      </c>
    </row>
    <row r="14931" spans="1:23" hidden="1" x14ac:dyDescent="0.25">
      <c r="A14931" s="28" t="s">
        <v>648</v>
      </c>
      <c r="B14931" t="s">
        <v>679</v>
      </c>
      <c r="C14931" t="b">
        <v>1</v>
      </c>
      <c r="D14931" s="29">
        <v>64278</v>
      </c>
      <c r="E14931" s="30" t="s">
        <v>309</v>
      </c>
      <c r="F14931" s="29" t="s">
        <v>27763</v>
      </c>
      <c r="G14931" s="30" t="s">
        <v>25956</v>
      </c>
      <c r="H14931" s="30" t="s">
        <v>25948</v>
      </c>
      <c r="I14931" s="29">
        <v>63640</v>
      </c>
      <c r="J14931" s="30" t="s">
        <v>57</v>
      </c>
      <c r="K14931" s="30" t="s">
        <v>27793</v>
      </c>
      <c r="L14931" s="30" t="s">
        <v>27766</v>
      </c>
      <c r="M14931" s="30"/>
      <c r="N14931" s="29">
        <v>22</v>
      </c>
      <c r="O14931" s="29">
        <v>2</v>
      </c>
      <c r="P14931" s="30" t="s">
        <v>27775</v>
      </c>
      <c r="Q14931" s="30" t="s">
        <v>682</v>
      </c>
      <c r="R14931" s="30" t="s">
        <v>683</v>
      </c>
      <c r="S14931" s="30" t="s">
        <v>683</v>
      </c>
      <c r="T14931" s="30" t="s">
        <v>10233</v>
      </c>
      <c r="U14931" s="31">
        <v>25675</v>
      </c>
      <c r="V14931" s="31">
        <v>2903</v>
      </c>
      <c r="W14931" s="29">
        <v>2021</v>
      </c>
    </row>
    <row r="14932" spans="1:23" hidden="1" x14ac:dyDescent="0.25">
      <c r="A14932" s="28" t="s">
        <v>648</v>
      </c>
      <c r="B14932" t="s">
        <v>679</v>
      </c>
      <c r="C14932" t="b">
        <v>1</v>
      </c>
      <c r="D14932" s="29">
        <v>64279</v>
      </c>
      <c r="E14932" s="30" t="s">
        <v>309</v>
      </c>
      <c r="F14932" s="29" t="s">
        <v>27763</v>
      </c>
      <c r="G14932" s="30" t="s">
        <v>25958</v>
      </c>
      <c r="H14932" s="30" t="s">
        <v>25948</v>
      </c>
      <c r="I14932" s="29">
        <v>63640</v>
      </c>
      <c r="J14932" s="30" t="s">
        <v>57</v>
      </c>
      <c r="K14932" s="30" t="s">
        <v>27793</v>
      </c>
      <c r="L14932" s="30" t="s">
        <v>27766</v>
      </c>
      <c r="M14932" s="30"/>
      <c r="N14932" s="29">
        <v>22</v>
      </c>
      <c r="O14932" s="29">
        <v>2</v>
      </c>
      <c r="P14932" s="30" t="s">
        <v>27775</v>
      </c>
      <c r="Q14932" s="30" t="s">
        <v>682</v>
      </c>
      <c r="R14932" s="30" t="s">
        <v>683</v>
      </c>
      <c r="S14932" s="30" t="s">
        <v>683</v>
      </c>
      <c r="T14932" s="30" t="s">
        <v>10233</v>
      </c>
      <c r="U14932" s="31">
        <v>42611</v>
      </c>
      <c r="V14932" s="31">
        <v>4818</v>
      </c>
      <c r="W14932" s="29">
        <v>2021</v>
      </c>
    </row>
    <row r="14933" spans="1:23" hidden="1" x14ac:dyDescent="0.25">
      <c r="A14933" s="28" t="s">
        <v>648</v>
      </c>
      <c r="B14933" t="s">
        <v>679</v>
      </c>
      <c r="C14933" t="b">
        <v>1</v>
      </c>
      <c r="D14933" s="29">
        <v>64280</v>
      </c>
      <c r="E14933" s="30" t="s">
        <v>309</v>
      </c>
      <c r="F14933" s="29" t="s">
        <v>27763</v>
      </c>
      <c r="G14933" s="30" t="s">
        <v>25960</v>
      </c>
      <c r="H14933" s="30" t="s">
        <v>25948</v>
      </c>
      <c r="I14933" s="29">
        <v>63640</v>
      </c>
      <c r="J14933" s="30" t="s">
        <v>57</v>
      </c>
      <c r="K14933" s="30" t="s">
        <v>27793</v>
      </c>
      <c r="L14933" s="30" t="s">
        <v>27766</v>
      </c>
      <c r="M14933" s="30"/>
      <c r="N14933" s="29">
        <v>22</v>
      </c>
      <c r="O14933" s="29">
        <v>2</v>
      </c>
      <c r="P14933" s="30" t="s">
        <v>27775</v>
      </c>
      <c r="Q14933" s="30" t="s">
        <v>682</v>
      </c>
      <c r="R14933" s="30" t="s">
        <v>683</v>
      </c>
      <c r="S14933" s="30" t="s">
        <v>683</v>
      </c>
      <c r="T14933" s="30" t="s">
        <v>10233</v>
      </c>
      <c r="U14933" s="31">
        <v>55565</v>
      </c>
      <c r="V14933" s="31">
        <v>6283</v>
      </c>
      <c r="W14933" s="29">
        <v>2021</v>
      </c>
    </row>
    <row r="14934" spans="1:23" hidden="1" x14ac:dyDescent="0.25">
      <c r="A14934" s="28" t="s">
        <v>648</v>
      </c>
      <c r="B14934" t="s">
        <v>679</v>
      </c>
      <c r="C14934" t="b">
        <v>1</v>
      </c>
      <c r="D14934" s="29">
        <v>64281</v>
      </c>
      <c r="E14934" s="30" t="s">
        <v>309</v>
      </c>
      <c r="F14934" s="29" t="s">
        <v>27763</v>
      </c>
      <c r="G14934" s="30" t="s">
        <v>25962</v>
      </c>
      <c r="H14934" s="30" t="s">
        <v>25948</v>
      </c>
      <c r="I14934" s="29">
        <v>63640</v>
      </c>
      <c r="J14934" s="30" t="s">
        <v>57</v>
      </c>
      <c r="K14934" s="30" t="s">
        <v>27793</v>
      </c>
      <c r="L14934" s="30" t="s">
        <v>27766</v>
      </c>
      <c r="M14934" s="30"/>
      <c r="N14934" s="29">
        <v>22</v>
      </c>
      <c r="O14934" s="29">
        <v>2</v>
      </c>
      <c r="P14934" s="30" t="s">
        <v>27775</v>
      </c>
      <c r="Q14934" s="30" t="s">
        <v>682</v>
      </c>
      <c r="R14934" s="30" t="s">
        <v>683</v>
      </c>
      <c r="S14934" s="30" t="s">
        <v>683</v>
      </c>
      <c r="T14934" s="30" t="s">
        <v>10233</v>
      </c>
      <c r="U14934" s="31">
        <v>55523</v>
      </c>
      <c r="V14934" s="31">
        <v>6278</v>
      </c>
      <c r="W14934" s="29">
        <v>2021</v>
      </c>
    </row>
    <row r="14935" spans="1:23" hidden="1" x14ac:dyDescent="0.25">
      <c r="A14935" s="28" t="s">
        <v>648</v>
      </c>
      <c r="B14935" t="s">
        <v>679</v>
      </c>
      <c r="C14935" t="b">
        <v>1</v>
      </c>
      <c r="D14935" s="29">
        <v>64282</v>
      </c>
      <c r="E14935" s="30" t="s">
        <v>309</v>
      </c>
      <c r="F14935" s="29" t="s">
        <v>27763</v>
      </c>
      <c r="G14935" s="30" t="s">
        <v>25964</v>
      </c>
      <c r="H14935" s="30" t="s">
        <v>25948</v>
      </c>
      <c r="I14935" s="29">
        <v>63640</v>
      </c>
      <c r="J14935" s="30" t="s">
        <v>57</v>
      </c>
      <c r="K14935" s="30" t="s">
        <v>27793</v>
      </c>
      <c r="L14935" s="30" t="s">
        <v>27766</v>
      </c>
      <c r="M14935" s="30"/>
      <c r="N14935" s="29">
        <v>22</v>
      </c>
      <c r="O14935" s="29">
        <v>2</v>
      </c>
      <c r="P14935" s="30" t="s">
        <v>27775</v>
      </c>
      <c r="Q14935" s="30" t="s">
        <v>682</v>
      </c>
      <c r="R14935" s="30" t="s">
        <v>683</v>
      </c>
      <c r="S14935" s="30" t="s">
        <v>683</v>
      </c>
      <c r="T14935" s="30" t="s">
        <v>10233</v>
      </c>
      <c r="U14935" s="31">
        <v>48396</v>
      </c>
      <c r="V14935" s="31">
        <v>5472</v>
      </c>
      <c r="W14935" s="29">
        <v>2021</v>
      </c>
    </row>
    <row r="14936" spans="1:23" hidden="1" x14ac:dyDescent="0.25">
      <c r="A14936" s="28" t="s">
        <v>648</v>
      </c>
      <c r="B14936" t="s">
        <v>679</v>
      </c>
      <c r="C14936" t="b">
        <v>1</v>
      </c>
      <c r="D14936" s="29">
        <v>64283</v>
      </c>
      <c r="E14936" s="30" t="s">
        <v>309</v>
      </c>
      <c r="F14936" s="29" t="s">
        <v>27763</v>
      </c>
      <c r="G14936" s="30" t="s">
        <v>25966</v>
      </c>
      <c r="H14936" s="30" t="s">
        <v>25948</v>
      </c>
      <c r="I14936" s="29">
        <v>63640</v>
      </c>
      <c r="J14936" s="30" t="s">
        <v>57</v>
      </c>
      <c r="K14936" s="30" t="s">
        <v>27793</v>
      </c>
      <c r="L14936" s="30" t="s">
        <v>27766</v>
      </c>
      <c r="M14936" s="30"/>
      <c r="N14936" s="29">
        <v>22</v>
      </c>
      <c r="O14936" s="29">
        <v>2</v>
      </c>
      <c r="P14936" s="30" t="s">
        <v>27775</v>
      </c>
      <c r="Q14936" s="30" t="s">
        <v>682</v>
      </c>
      <c r="R14936" s="30" t="s">
        <v>683</v>
      </c>
      <c r="S14936" s="30" t="s">
        <v>683</v>
      </c>
      <c r="T14936" s="30" t="s">
        <v>10233</v>
      </c>
      <c r="U14936" s="31">
        <v>30971</v>
      </c>
      <c r="V14936" s="31">
        <v>3502</v>
      </c>
      <c r="W14936" s="29">
        <v>2021</v>
      </c>
    </row>
    <row r="14937" spans="1:23" hidden="1" x14ac:dyDescent="0.25">
      <c r="A14937" s="28" t="s">
        <v>648</v>
      </c>
      <c r="B14937" t="s">
        <v>679</v>
      </c>
      <c r="C14937" t="b">
        <v>1</v>
      </c>
      <c r="D14937" s="29">
        <v>64284</v>
      </c>
      <c r="E14937" s="30" t="s">
        <v>309</v>
      </c>
      <c r="F14937" s="29" t="s">
        <v>27763</v>
      </c>
      <c r="G14937" s="30" t="s">
        <v>25968</v>
      </c>
      <c r="H14937" s="30" t="s">
        <v>25948</v>
      </c>
      <c r="I14937" s="29">
        <v>63640</v>
      </c>
      <c r="J14937" s="30" t="s">
        <v>57</v>
      </c>
      <c r="K14937" s="30" t="s">
        <v>27793</v>
      </c>
      <c r="L14937" s="30" t="s">
        <v>27766</v>
      </c>
      <c r="M14937" s="30"/>
      <c r="N14937" s="29">
        <v>22</v>
      </c>
      <c r="O14937" s="29">
        <v>2</v>
      </c>
      <c r="P14937" s="30" t="s">
        <v>27775</v>
      </c>
      <c r="Q14937" s="30" t="s">
        <v>682</v>
      </c>
      <c r="R14937" s="30" t="s">
        <v>683</v>
      </c>
      <c r="S14937" s="30" t="s">
        <v>683</v>
      </c>
      <c r="T14937" s="30" t="s">
        <v>10233</v>
      </c>
      <c r="U14937" s="31">
        <v>27027</v>
      </c>
      <c r="V14937" s="31">
        <v>3056</v>
      </c>
      <c r="W14937" s="29">
        <v>2021</v>
      </c>
    </row>
    <row r="14938" spans="1:23" hidden="1" x14ac:dyDescent="0.25">
      <c r="A14938" s="28" t="s">
        <v>648</v>
      </c>
      <c r="B14938" t="s">
        <v>679</v>
      </c>
      <c r="C14938" t="b">
        <v>1</v>
      </c>
      <c r="D14938" s="29">
        <v>64285</v>
      </c>
      <c r="E14938" s="30" t="s">
        <v>309</v>
      </c>
      <c r="F14938" s="29" t="s">
        <v>27763</v>
      </c>
      <c r="G14938" s="30" t="s">
        <v>25970</v>
      </c>
      <c r="H14938" s="30" t="s">
        <v>25948</v>
      </c>
      <c r="I14938" s="29">
        <v>63640</v>
      </c>
      <c r="J14938" s="30" t="s">
        <v>57</v>
      </c>
      <c r="K14938" s="30" t="s">
        <v>27793</v>
      </c>
      <c r="L14938" s="30" t="s">
        <v>27766</v>
      </c>
      <c r="M14938" s="30"/>
      <c r="N14938" s="29">
        <v>22</v>
      </c>
      <c r="O14938" s="29">
        <v>2</v>
      </c>
      <c r="P14938" s="30" t="s">
        <v>27775</v>
      </c>
      <c r="Q14938" s="30" t="s">
        <v>682</v>
      </c>
      <c r="R14938" s="30" t="s">
        <v>683</v>
      </c>
      <c r="S14938" s="30" t="s">
        <v>683</v>
      </c>
      <c r="T14938" s="30" t="s">
        <v>10233</v>
      </c>
      <c r="U14938" s="31">
        <v>52417</v>
      </c>
      <c r="V14938" s="31">
        <v>5927</v>
      </c>
      <c r="W14938" s="29">
        <v>2021</v>
      </c>
    </row>
    <row r="14939" spans="1:23" hidden="1" x14ac:dyDescent="0.25">
      <c r="A14939" s="28" t="s">
        <v>648</v>
      </c>
      <c r="B14939" t="s">
        <v>679</v>
      </c>
      <c r="C14939" t="b">
        <v>1</v>
      </c>
      <c r="D14939" s="29">
        <v>64286</v>
      </c>
      <c r="E14939" s="30" t="s">
        <v>309</v>
      </c>
      <c r="F14939" s="29" t="s">
        <v>27763</v>
      </c>
      <c r="G14939" s="30" t="s">
        <v>25973</v>
      </c>
      <c r="H14939" s="30" t="s">
        <v>25948</v>
      </c>
      <c r="I14939" s="29">
        <v>63640</v>
      </c>
      <c r="J14939" s="30" t="s">
        <v>57</v>
      </c>
      <c r="K14939" s="30" t="s">
        <v>27793</v>
      </c>
      <c r="L14939" s="30" t="s">
        <v>27766</v>
      </c>
      <c r="M14939" s="30"/>
      <c r="N14939" s="29">
        <v>22</v>
      </c>
      <c r="O14939" s="29">
        <v>2</v>
      </c>
      <c r="P14939" s="30" t="s">
        <v>27775</v>
      </c>
      <c r="Q14939" s="30" t="s">
        <v>682</v>
      </c>
      <c r="R14939" s="30" t="s">
        <v>683</v>
      </c>
      <c r="S14939" s="30" t="s">
        <v>683</v>
      </c>
      <c r="T14939" s="30" t="s">
        <v>10233</v>
      </c>
      <c r="U14939" s="31">
        <v>36021</v>
      </c>
      <c r="V14939" s="31">
        <v>4073</v>
      </c>
      <c r="W14939" s="29">
        <v>2021</v>
      </c>
    </row>
    <row r="14940" spans="1:23" hidden="1" x14ac:dyDescent="0.25">
      <c r="A14940" s="28" t="s">
        <v>614</v>
      </c>
      <c r="B14940" t="s">
        <v>679</v>
      </c>
      <c r="C14940" t="b">
        <v>1</v>
      </c>
      <c r="D14940" s="29">
        <v>64288</v>
      </c>
      <c r="E14940" s="30" t="s">
        <v>309</v>
      </c>
      <c r="F14940" s="29" t="s">
        <v>27763</v>
      </c>
      <c r="G14940" s="30" t="s">
        <v>25975</v>
      </c>
      <c r="H14940" s="30" t="s">
        <v>21699</v>
      </c>
      <c r="I14940" s="29">
        <v>59495</v>
      </c>
      <c r="J14940" s="30" t="s">
        <v>71</v>
      </c>
      <c r="K14940" s="30" t="s">
        <v>27772</v>
      </c>
      <c r="L14940" s="30" t="s">
        <v>27766</v>
      </c>
      <c r="M14940" s="30"/>
      <c r="N14940" s="29">
        <v>22</v>
      </c>
      <c r="O14940" s="29">
        <v>1</v>
      </c>
      <c r="P14940" s="30" t="s">
        <v>312</v>
      </c>
      <c r="Q14940" s="30" t="s">
        <v>682</v>
      </c>
      <c r="R14940" s="30" t="s">
        <v>683</v>
      </c>
      <c r="S14940" s="30" t="s">
        <v>683</v>
      </c>
      <c r="T14940" s="30" t="s">
        <v>3115</v>
      </c>
      <c r="U14940" s="31">
        <v>16468</v>
      </c>
      <c r="V14940" s="31">
        <v>1862</v>
      </c>
      <c r="W14940" s="29">
        <v>2021</v>
      </c>
    </row>
    <row r="14941" spans="1:23" hidden="1" x14ac:dyDescent="0.25">
      <c r="A14941" s="28" t="s">
        <v>517</v>
      </c>
      <c r="B14941" t="s">
        <v>679</v>
      </c>
      <c r="C14941" t="b">
        <v>1</v>
      </c>
      <c r="D14941" s="29">
        <v>64290</v>
      </c>
      <c r="E14941" s="30" t="s">
        <v>309</v>
      </c>
      <c r="F14941" s="29" t="s">
        <v>27763</v>
      </c>
      <c r="G14941" s="30" t="s">
        <v>25977</v>
      </c>
      <c r="H14941" s="30" t="s">
        <v>25977</v>
      </c>
      <c r="I14941" s="29">
        <v>63869</v>
      </c>
      <c r="J14941" s="30" t="s">
        <v>52</v>
      </c>
      <c r="K14941" s="30" t="s">
        <v>27774</v>
      </c>
      <c r="L14941" s="30" t="s">
        <v>7740</v>
      </c>
      <c r="M14941" s="30"/>
      <c r="N14941" s="29">
        <v>22</v>
      </c>
      <c r="O14941" s="29">
        <v>2</v>
      </c>
      <c r="P14941" s="30" t="s">
        <v>27775</v>
      </c>
      <c r="Q14941" s="30" t="s">
        <v>682</v>
      </c>
      <c r="R14941" s="30" t="s">
        <v>683</v>
      </c>
      <c r="S14941" s="30" t="s">
        <v>683</v>
      </c>
      <c r="T14941" s="30" t="s">
        <v>27776</v>
      </c>
      <c r="U14941" s="31">
        <v>294143</v>
      </c>
      <c r="V14941" s="31">
        <v>33259</v>
      </c>
      <c r="W14941" s="29">
        <v>2021</v>
      </c>
    </row>
    <row r="14942" spans="1:23" hidden="1" x14ac:dyDescent="0.25">
      <c r="A14942" s="28" t="s">
        <v>517</v>
      </c>
      <c r="B14942" t="s">
        <v>679</v>
      </c>
      <c r="C14942" t="b">
        <v>1</v>
      </c>
      <c r="D14942" s="29">
        <v>64299</v>
      </c>
      <c r="E14942" s="30" t="s">
        <v>309</v>
      </c>
      <c r="F14942" s="29" t="s">
        <v>27763</v>
      </c>
      <c r="G14942" s="30" t="s">
        <v>25993</v>
      </c>
      <c r="H14942" s="30" t="s">
        <v>25992</v>
      </c>
      <c r="I14942" s="29">
        <v>62679</v>
      </c>
      <c r="J14942" s="30" t="s">
        <v>86</v>
      </c>
      <c r="K14942" s="30" t="s">
        <v>3187</v>
      </c>
      <c r="L14942" s="30" t="s">
        <v>27785</v>
      </c>
      <c r="M14942" s="30"/>
      <c r="N14942" s="29">
        <v>22</v>
      </c>
      <c r="O14942" s="29">
        <v>2</v>
      </c>
      <c r="P14942" s="30" t="s">
        <v>27775</v>
      </c>
      <c r="Q14942" s="30" t="s">
        <v>682</v>
      </c>
      <c r="R14942" s="30" t="s">
        <v>683</v>
      </c>
      <c r="S14942" s="30" t="s">
        <v>683</v>
      </c>
      <c r="T14942" s="30" t="s">
        <v>27814</v>
      </c>
      <c r="U14942" s="31">
        <v>33307</v>
      </c>
      <c r="V14942" s="31">
        <v>3766</v>
      </c>
      <c r="W14942" s="29">
        <v>2021</v>
      </c>
    </row>
    <row r="14943" spans="1:23" hidden="1" x14ac:dyDescent="0.25">
      <c r="A14943" s="28" t="s">
        <v>517</v>
      </c>
      <c r="B14943" t="s">
        <v>679</v>
      </c>
      <c r="C14943" t="b">
        <v>1</v>
      </c>
      <c r="D14943" s="29">
        <v>64300</v>
      </c>
      <c r="E14943" s="30" t="s">
        <v>309</v>
      </c>
      <c r="F14943" s="29" t="s">
        <v>27763</v>
      </c>
      <c r="G14943" s="30" t="s">
        <v>25995</v>
      </c>
      <c r="H14943" s="30" t="s">
        <v>1415</v>
      </c>
      <c r="I14943" s="29">
        <v>6452</v>
      </c>
      <c r="J14943" s="30" t="s">
        <v>56</v>
      </c>
      <c r="K14943" s="30" t="s">
        <v>27793</v>
      </c>
      <c r="L14943" s="30" t="s">
        <v>27766</v>
      </c>
      <c r="M14943" s="30"/>
      <c r="N14943" s="29">
        <v>22</v>
      </c>
      <c r="O14943" s="29">
        <v>1</v>
      </c>
      <c r="P14943" s="30" t="s">
        <v>312</v>
      </c>
      <c r="Q14943" s="30" t="s">
        <v>682</v>
      </c>
      <c r="R14943" s="30" t="s">
        <v>683</v>
      </c>
      <c r="S14943" s="30" t="s">
        <v>683</v>
      </c>
      <c r="T14943" s="30" t="s">
        <v>27818</v>
      </c>
      <c r="U14943" s="31">
        <v>713959</v>
      </c>
      <c r="V14943" s="31">
        <v>80728</v>
      </c>
      <c r="W14943" s="29">
        <v>2021</v>
      </c>
    </row>
    <row r="14944" spans="1:23" hidden="1" x14ac:dyDescent="0.25">
      <c r="A14944" s="28" t="s">
        <v>517</v>
      </c>
      <c r="B14944" t="s">
        <v>679</v>
      </c>
      <c r="C14944" t="b">
        <v>1</v>
      </c>
      <c r="D14944" s="29">
        <v>64301</v>
      </c>
      <c r="E14944" s="30" t="s">
        <v>309</v>
      </c>
      <c r="F14944" s="29" t="s">
        <v>27763</v>
      </c>
      <c r="G14944" s="30" t="s">
        <v>25997</v>
      </c>
      <c r="H14944" s="30" t="s">
        <v>1415</v>
      </c>
      <c r="I14944" s="29">
        <v>6452</v>
      </c>
      <c r="J14944" s="30" t="s">
        <v>56</v>
      </c>
      <c r="K14944" s="30" t="s">
        <v>27793</v>
      </c>
      <c r="L14944" s="30" t="s">
        <v>27766</v>
      </c>
      <c r="M14944" s="30"/>
      <c r="N14944" s="29">
        <v>22</v>
      </c>
      <c r="O14944" s="29">
        <v>1</v>
      </c>
      <c r="P14944" s="30" t="s">
        <v>312</v>
      </c>
      <c r="Q14944" s="30" t="s">
        <v>682</v>
      </c>
      <c r="R14944" s="30" t="s">
        <v>683</v>
      </c>
      <c r="S14944" s="30" t="s">
        <v>683</v>
      </c>
      <c r="T14944" s="30" t="s">
        <v>27818</v>
      </c>
      <c r="U14944" s="31">
        <v>886540</v>
      </c>
      <c r="V14944" s="31">
        <v>100242</v>
      </c>
      <c r="W14944" s="29">
        <v>2021</v>
      </c>
    </row>
    <row r="14945" spans="1:23" hidden="1" x14ac:dyDescent="0.25">
      <c r="A14945" s="28" t="s">
        <v>648</v>
      </c>
      <c r="B14945" t="s">
        <v>679</v>
      </c>
      <c r="C14945" t="b">
        <v>1</v>
      </c>
      <c r="D14945" s="29">
        <v>64302</v>
      </c>
      <c r="E14945" s="30" t="s">
        <v>309</v>
      </c>
      <c r="F14945" s="29" t="s">
        <v>27763</v>
      </c>
      <c r="G14945" s="30" t="s">
        <v>25999</v>
      </c>
      <c r="H14945" s="30" t="s">
        <v>12878</v>
      </c>
      <c r="I14945" s="29">
        <v>61944</v>
      </c>
      <c r="J14945" s="30" t="s">
        <v>61</v>
      </c>
      <c r="K14945" s="30" t="s">
        <v>27800</v>
      </c>
      <c r="L14945" s="30" t="s">
        <v>27807</v>
      </c>
      <c r="M14945" s="30"/>
      <c r="N14945" s="29">
        <v>22</v>
      </c>
      <c r="O14945" s="29">
        <v>2</v>
      </c>
      <c r="P14945" s="30" t="s">
        <v>27775</v>
      </c>
      <c r="Q14945" s="30" t="s">
        <v>682</v>
      </c>
      <c r="R14945" s="30" t="s">
        <v>683</v>
      </c>
      <c r="S14945" s="30" t="s">
        <v>683</v>
      </c>
      <c r="T14945" s="30" t="s">
        <v>1800</v>
      </c>
      <c r="U14945" s="31">
        <v>37013</v>
      </c>
      <c r="V14945" s="31">
        <v>4185</v>
      </c>
      <c r="W14945" s="29">
        <v>2021</v>
      </c>
    </row>
    <row r="14946" spans="1:23" hidden="1" x14ac:dyDescent="0.25">
      <c r="A14946" s="28" t="s">
        <v>648</v>
      </c>
      <c r="B14946" t="s">
        <v>679</v>
      </c>
      <c r="C14946" t="b">
        <v>1</v>
      </c>
      <c r="D14946" s="29">
        <v>64303</v>
      </c>
      <c r="E14946" s="30" t="s">
        <v>309</v>
      </c>
      <c r="F14946" s="29" t="s">
        <v>27763</v>
      </c>
      <c r="G14946" s="30" t="s">
        <v>26000</v>
      </c>
      <c r="H14946" s="30" t="s">
        <v>12878</v>
      </c>
      <c r="I14946" s="29">
        <v>61944</v>
      </c>
      <c r="J14946" s="30" t="s">
        <v>61</v>
      </c>
      <c r="K14946" s="30" t="s">
        <v>27800</v>
      </c>
      <c r="L14946" s="30" t="s">
        <v>27807</v>
      </c>
      <c r="M14946" s="30"/>
      <c r="N14946" s="29">
        <v>22</v>
      </c>
      <c r="O14946" s="29">
        <v>2</v>
      </c>
      <c r="P14946" s="30" t="s">
        <v>27775</v>
      </c>
      <c r="Q14946" s="30" t="s">
        <v>682</v>
      </c>
      <c r="R14946" s="30" t="s">
        <v>683</v>
      </c>
      <c r="S14946" s="30" t="s">
        <v>683</v>
      </c>
      <c r="T14946" s="30" t="s">
        <v>1800</v>
      </c>
      <c r="U14946" s="31">
        <v>31980</v>
      </c>
      <c r="V14946" s="31">
        <v>3616</v>
      </c>
      <c r="W14946" s="29">
        <v>2021</v>
      </c>
    </row>
    <row r="14947" spans="1:23" hidden="1" x14ac:dyDescent="0.25">
      <c r="A14947" s="28" t="s">
        <v>648</v>
      </c>
      <c r="B14947" t="s">
        <v>679</v>
      </c>
      <c r="C14947" t="b">
        <v>1</v>
      </c>
      <c r="D14947" s="29">
        <v>64304</v>
      </c>
      <c r="E14947" s="30" t="s">
        <v>309</v>
      </c>
      <c r="F14947" s="29" t="s">
        <v>27763</v>
      </c>
      <c r="G14947" s="30" t="s">
        <v>26001</v>
      </c>
      <c r="H14947" s="30" t="s">
        <v>12878</v>
      </c>
      <c r="I14947" s="29">
        <v>61944</v>
      </c>
      <c r="J14947" s="30" t="s">
        <v>61</v>
      </c>
      <c r="K14947" s="30" t="s">
        <v>27800</v>
      </c>
      <c r="L14947" s="30" t="s">
        <v>27807</v>
      </c>
      <c r="M14947" s="30"/>
      <c r="N14947" s="29">
        <v>22</v>
      </c>
      <c r="O14947" s="29">
        <v>2</v>
      </c>
      <c r="P14947" s="30" t="s">
        <v>27775</v>
      </c>
      <c r="Q14947" s="30" t="s">
        <v>682</v>
      </c>
      <c r="R14947" s="30" t="s">
        <v>683</v>
      </c>
      <c r="S14947" s="30" t="s">
        <v>683</v>
      </c>
      <c r="T14947" s="30" t="s">
        <v>1800</v>
      </c>
      <c r="U14947" s="31">
        <v>36173</v>
      </c>
      <c r="V14947" s="31">
        <v>4090</v>
      </c>
      <c r="W14947" s="29">
        <v>2021</v>
      </c>
    </row>
    <row r="14948" spans="1:23" hidden="1" x14ac:dyDescent="0.25">
      <c r="A14948" s="28" t="s">
        <v>614</v>
      </c>
      <c r="B14948" t="s">
        <v>679</v>
      </c>
      <c r="C14948" t="b">
        <v>1</v>
      </c>
      <c r="D14948" s="29">
        <v>64305</v>
      </c>
      <c r="E14948" s="30" t="s">
        <v>309</v>
      </c>
      <c r="F14948" s="29" t="s">
        <v>27763</v>
      </c>
      <c r="G14948" s="30" t="s">
        <v>26002</v>
      </c>
      <c r="H14948" s="30" t="s">
        <v>20002</v>
      </c>
      <c r="I14948" s="29">
        <v>13478</v>
      </c>
      <c r="J14948" s="30" t="s">
        <v>65</v>
      </c>
      <c r="K14948" s="30" t="s">
        <v>27769</v>
      </c>
      <c r="L14948" s="30" t="s">
        <v>27766</v>
      </c>
      <c r="M14948" s="30"/>
      <c r="N14948" s="29">
        <v>22</v>
      </c>
      <c r="O14948" s="29">
        <v>1</v>
      </c>
      <c r="P14948" s="30" t="s">
        <v>312</v>
      </c>
      <c r="Q14948" s="30" t="s">
        <v>682</v>
      </c>
      <c r="R14948" s="30" t="s">
        <v>683</v>
      </c>
      <c r="S14948" s="30" t="s">
        <v>683</v>
      </c>
      <c r="T14948" s="30" t="s">
        <v>3115</v>
      </c>
      <c r="U14948" s="31">
        <v>12425</v>
      </c>
      <c r="V14948" s="31">
        <v>1405</v>
      </c>
      <c r="W14948" s="29">
        <v>2021</v>
      </c>
    </row>
    <row r="14949" spans="1:23" hidden="1" x14ac:dyDescent="0.25">
      <c r="A14949" s="28" t="s">
        <v>614</v>
      </c>
      <c r="B14949" t="s">
        <v>679</v>
      </c>
      <c r="C14949" t="b">
        <v>1</v>
      </c>
      <c r="D14949" s="29">
        <v>64306</v>
      </c>
      <c r="E14949" s="30" t="s">
        <v>309</v>
      </c>
      <c r="F14949" s="29" t="s">
        <v>27763</v>
      </c>
      <c r="G14949" s="30" t="s">
        <v>26004</v>
      </c>
      <c r="H14949" s="30" t="s">
        <v>20002</v>
      </c>
      <c r="I14949" s="29">
        <v>13478</v>
      </c>
      <c r="J14949" s="30" t="s">
        <v>65</v>
      </c>
      <c r="K14949" s="30" t="s">
        <v>27769</v>
      </c>
      <c r="L14949" s="30" t="s">
        <v>27766</v>
      </c>
      <c r="M14949" s="30"/>
      <c r="N14949" s="29">
        <v>22</v>
      </c>
      <c r="O14949" s="29">
        <v>1</v>
      </c>
      <c r="P14949" s="30" t="s">
        <v>312</v>
      </c>
      <c r="Q14949" s="30" t="s">
        <v>682</v>
      </c>
      <c r="R14949" s="30" t="s">
        <v>683</v>
      </c>
      <c r="S14949" s="30" t="s">
        <v>683</v>
      </c>
      <c r="T14949" s="30" t="s">
        <v>3115</v>
      </c>
      <c r="U14949" s="31">
        <v>5651</v>
      </c>
      <c r="V14949" s="31">
        <v>639</v>
      </c>
      <c r="W14949" s="29">
        <v>2021</v>
      </c>
    </row>
    <row r="14950" spans="1:23" hidden="1" x14ac:dyDescent="0.25">
      <c r="A14950" s="28" t="s">
        <v>614</v>
      </c>
      <c r="B14950" t="s">
        <v>679</v>
      </c>
      <c r="C14950" t="b">
        <v>1</v>
      </c>
      <c r="D14950" s="29">
        <v>64307</v>
      </c>
      <c r="E14950" s="30" t="s">
        <v>309</v>
      </c>
      <c r="F14950" s="29" t="s">
        <v>27763</v>
      </c>
      <c r="G14950" s="30" t="s">
        <v>26006</v>
      </c>
      <c r="H14950" s="30" t="s">
        <v>20002</v>
      </c>
      <c r="I14950" s="29">
        <v>13478</v>
      </c>
      <c r="J14950" s="30" t="s">
        <v>65</v>
      </c>
      <c r="K14950" s="30" t="s">
        <v>27769</v>
      </c>
      <c r="L14950" s="30" t="s">
        <v>27766</v>
      </c>
      <c r="M14950" s="30"/>
      <c r="N14950" s="29">
        <v>22</v>
      </c>
      <c r="O14950" s="29">
        <v>1</v>
      </c>
      <c r="P14950" s="30" t="s">
        <v>312</v>
      </c>
      <c r="Q14950" s="30" t="s">
        <v>682</v>
      </c>
      <c r="R14950" s="30" t="s">
        <v>683</v>
      </c>
      <c r="S14950" s="30" t="s">
        <v>683</v>
      </c>
      <c r="T14950" s="30" t="s">
        <v>3115</v>
      </c>
      <c r="U14950" s="31">
        <v>289402</v>
      </c>
      <c r="V14950" s="31">
        <v>32723</v>
      </c>
      <c r="W14950" s="29">
        <v>2021</v>
      </c>
    </row>
    <row r="14951" spans="1:23" hidden="1" x14ac:dyDescent="0.25">
      <c r="A14951" s="28" t="s">
        <v>648</v>
      </c>
      <c r="B14951" t="s">
        <v>679</v>
      </c>
      <c r="C14951" t="b">
        <v>1</v>
      </c>
      <c r="D14951" s="29">
        <v>64308</v>
      </c>
      <c r="E14951" s="30" t="s">
        <v>309</v>
      </c>
      <c r="F14951" s="29" t="s">
        <v>27763</v>
      </c>
      <c r="G14951" s="30" t="s">
        <v>26008</v>
      </c>
      <c r="H14951" s="30" t="s">
        <v>15460</v>
      </c>
      <c r="I14951" s="29">
        <v>63248</v>
      </c>
      <c r="J14951" s="30" t="s">
        <v>52</v>
      </c>
      <c r="K14951" s="30" t="s">
        <v>27774</v>
      </c>
      <c r="L14951" s="30" t="s">
        <v>7740</v>
      </c>
      <c r="M14951" s="30"/>
      <c r="N14951" s="29">
        <v>22</v>
      </c>
      <c r="O14951" s="29">
        <v>2</v>
      </c>
      <c r="P14951" s="30" t="s">
        <v>27775</v>
      </c>
      <c r="Q14951" s="30" t="s">
        <v>682</v>
      </c>
      <c r="R14951" s="30" t="s">
        <v>683</v>
      </c>
      <c r="S14951" s="30" t="s">
        <v>683</v>
      </c>
      <c r="T14951" s="30" t="s">
        <v>27776</v>
      </c>
      <c r="U14951" s="31">
        <v>54471</v>
      </c>
      <c r="V14951" s="31">
        <v>6159</v>
      </c>
      <c r="W14951" s="29">
        <v>2021</v>
      </c>
    </row>
    <row r="14952" spans="1:23" hidden="1" x14ac:dyDescent="0.25">
      <c r="A14952" s="28" t="s">
        <v>648</v>
      </c>
      <c r="B14952" t="s">
        <v>15</v>
      </c>
      <c r="C14952" t="b">
        <v>1</v>
      </c>
      <c r="D14952" s="29">
        <v>64309</v>
      </c>
      <c r="E14952" s="30" t="s">
        <v>309</v>
      </c>
      <c r="F14952" s="29" t="s">
        <v>27763</v>
      </c>
      <c r="G14952" s="30" t="s">
        <v>26011</v>
      </c>
      <c r="H14952" s="30" t="s">
        <v>26010</v>
      </c>
      <c r="I14952" s="29">
        <v>63887</v>
      </c>
      <c r="J14952" s="30" t="s">
        <v>63</v>
      </c>
      <c r="K14952" s="30" t="s">
        <v>27772</v>
      </c>
      <c r="L14952" s="30" t="s">
        <v>27773</v>
      </c>
      <c r="M14952" s="30"/>
      <c r="N14952" s="29">
        <v>22</v>
      </c>
      <c r="O14952" s="29">
        <v>2</v>
      </c>
      <c r="P14952" s="30" t="s">
        <v>27775</v>
      </c>
      <c r="Q14952" s="30" t="s">
        <v>324</v>
      </c>
      <c r="R14952" s="30" t="s">
        <v>325</v>
      </c>
      <c r="S14952" s="30" t="s">
        <v>325</v>
      </c>
      <c r="T14952" s="30" t="s">
        <v>788</v>
      </c>
      <c r="U14952" s="31">
        <v>9186554</v>
      </c>
      <c r="V14952" s="31">
        <v>1038733</v>
      </c>
      <c r="W14952" s="29">
        <v>2021</v>
      </c>
    </row>
    <row r="14953" spans="1:23" hidden="1" x14ac:dyDescent="0.25">
      <c r="A14953" s="28" t="s">
        <v>648</v>
      </c>
      <c r="B14953" t="s">
        <v>679</v>
      </c>
      <c r="C14953" t="b">
        <v>1</v>
      </c>
      <c r="D14953" s="29">
        <v>64310</v>
      </c>
      <c r="E14953" s="30" t="s">
        <v>309</v>
      </c>
      <c r="F14953" s="29" t="s">
        <v>27763</v>
      </c>
      <c r="G14953" s="30" t="s">
        <v>26014</v>
      </c>
      <c r="H14953" s="30" t="s">
        <v>26013</v>
      </c>
      <c r="I14953" s="29">
        <v>63900</v>
      </c>
      <c r="J14953" s="30" t="s">
        <v>81</v>
      </c>
      <c r="K14953" s="30" t="s">
        <v>27784</v>
      </c>
      <c r="L14953" s="30" t="s">
        <v>27785</v>
      </c>
      <c r="M14953" s="30"/>
      <c r="N14953" s="29">
        <v>22</v>
      </c>
      <c r="O14953" s="29">
        <v>2</v>
      </c>
      <c r="P14953" s="30" t="s">
        <v>27775</v>
      </c>
      <c r="Q14953" s="30" t="s">
        <v>682</v>
      </c>
      <c r="R14953" s="30" t="s">
        <v>683</v>
      </c>
      <c r="S14953" s="30" t="s">
        <v>683</v>
      </c>
      <c r="T14953" s="30" t="s">
        <v>27786</v>
      </c>
      <c r="U14953" s="31">
        <v>53949</v>
      </c>
      <c r="V14953" s="31">
        <v>6100</v>
      </c>
      <c r="W14953" s="29">
        <v>2021</v>
      </c>
    </row>
    <row r="14954" spans="1:23" hidden="1" x14ac:dyDescent="0.25">
      <c r="A14954" s="28" t="s">
        <v>648</v>
      </c>
      <c r="B14954" t="s">
        <v>679</v>
      </c>
      <c r="C14954" t="b">
        <v>1</v>
      </c>
      <c r="D14954" s="29">
        <v>64311</v>
      </c>
      <c r="E14954" s="30" t="s">
        <v>309</v>
      </c>
      <c r="F14954" s="29" t="s">
        <v>27763</v>
      </c>
      <c r="G14954" s="30" t="s">
        <v>26015</v>
      </c>
      <c r="H14954" s="30" t="s">
        <v>26015</v>
      </c>
      <c r="I14954" s="29">
        <v>63898</v>
      </c>
      <c r="J14954" s="30" t="s">
        <v>74</v>
      </c>
      <c r="K14954" s="30" t="s">
        <v>27793</v>
      </c>
      <c r="L14954" s="30" t="s">
        <v>27766</v>
      </c>
      <c r="M14954" s="30"/>
      <c r="N14954" s="29">
        <v>22</v>
      </c>
      <c r="O14954" s="29">
        <v>2</v>
      </c>
      <c r="P14954" s="30" t="s">
        <v>27775</v>
      </c>
      <c r="Q14954" s="30" t="s">
        <v>682</v>
      </c>
      <c r="R14954" s="30" t="s">
        <v>683</v>
      </c>
      <c r="S14954" s="30" t="s">
        <v>683</v>
      </c>
      <c r="T14954" s="30" t="s">
        <v>1800</v>
      </c>
      <c r="U14954" s="31">
        <v>52435</v>
      </c>
      <c r="V14954" s="31">
        <v>5929</v>
      </c>
      <c r="W14954" s="29">
        <v>2021</v>
      </c>
    </row>
    <row r="14955" spans="1:23" hidden="1" x14ac:dyDescent="0.25">
      <c r="A14955" s="28"/>
      <c r="B14955" t="s">
        <v>600</v>
      </c>
      <c r="C14955" t="b">
        <v>0</v>
      </c>
      <c r="D14955" s="29">
        <v>64312</v>
      </c>
      <c r="E14955" s="30" t="s">
        <v>309</v>
      </c>
      <c r="F14955" s="29" t="s">
        <v>27763</v>
      </c>
      <c r="G14955" s="30" t="s">
        <v>26017</v>
      </c>
      <c r="H14955" s="30" t="s">
        <v>25980</v>
      </c>
      <c r="I14955" s="29">
        <v>63883</v>
      </c>
      <c r="J14955" s="30" t="s">
        <v>90</v>
      </c>
      <c r="K14955" s="30" t="s">
        <v>27769</v>
      </c>
      <c r="L14955" s="30" t="s">
        <v>27802</v>
      </c>
      <c r="M14955" s="30"/>
      <c r="N14955" s="29">
        <v>22</v>
      </c>
      <c r="O14955" s="29">
        <v>2</v>
      </c>
      <c r="P14955" s="30" t="s">
        <v>27775</v>
      </c>
      <c r="Q14955" s="30" t="s">
        <v>677</v>
      </c>
      <c r="R14955" s="30" t="s">
        <v>678</v>
      </c>
      <c r="S14955" s="30" t="s">
        <v>1827</v>
      </c>
      <c r="T14955" s="30" t="s">
        <v>27803</v>
      </c>
      <c r="U14955" s="31">
        <v>0</v>
      </c>
      <c r="V14955" s="31">
        <v>-127</v>
      </c>
      <c r="W14955" s="29">
        <v>2021</v>
      </c>
    </row>
    <row r="14956" spans="1:23" hidden="1" x14ac:dyDescent="0.25">
      <c r="A14956" s="28"/>
      <c r="B14956" t="s">
        <v>600</v>
      </c>
      <c r="C14956" t="b">
        <v>0</v>
      </c>
      <c r="D14956" s="29">
        <v>64317</v>
      </c>
      <c r="E14956" s="30" t="s">
        <v>309</v>
      </c>
      <c r="F14956" s="29" t="s">
        <v>27763</v>
      </c>
      <c r="G14956" s="30" t="s">
        <v>26021</v>
      </c>
      <c r="H14956" s="30" t="s">
        <v>25980</v>
      </c>
      <c r="I14956" s="29">
        <v>63883</v>
      </c>
      <c r="J14956" s="30" t="s">
        <v>90</v>
      </c>
      <c r="K14956" s="30" t="s">
        <v>27769</v>
      </c>
      <c r="L14956" s="30" t="s">
        <v>27802</v>
      </c>
      <c r="M14956" s="30"/>
      <c r="N14956" s="29">
        <v>22</v>
      </c>
      <c r="O14956" s="29">
        <v>2</v>
      </c>
      <c r="P14956" s="30" t="s">
        <v>27775</v>
      </c>
      <c r="Q14956" s="30" t="s">
        <v>677</v>
      </c>
      <c r="R14956" s="30" t="s">
        <v>678</v>
      </c>
      <c r="S14956" s="30" t="s">
        <v>1827</v>
      </c>
      <c r="T14956" s="30" t="s">
        <v>27803</v>
      </c>
      <c r="U14956" s="31">
        <v>0</v>
      </c>
      <c r="V14956" s="31">
        <v>934</v>
      </c>
      <c r="W14956" s="29">
        <v>2021</v>
      </c>
    </row>
    <row r="14957" spans="1:23" hidden="1" x14ac:dyDescent="0.25">
      <c r="A14957" s="28" t="s">
        <v>517</v>
      </c>
      <c r="B14957" t="s">
        <v>15</v>
      </c>
      <c r="C14957" t="b">
        <v>1</v>
      </c>
      <c r="D14957" s="29">
        <v>64323</v>
      </c>
      <c r="E14957" s="30" t="s">
        <v>309</v>
      </c>
      <c r="F14957" s="29" t="s">
        <v>27763</v>
      </c>
      <c r="G14957" s="30" t="s">
        <v>26028</v>
      </c>
      <c r="H14957" s="30" t="s">
        <v>26027</v>
      </c>
      <c r="I14957" s="29">
        <v>63879</v>
      </c>
      <c r="J14957" s="30" t="s">
        <v>52</v>
      </c>
      <c r="K14957" s="30" t="s">
        <v>27774</v>
      </c>
      <c r="L14957" s="30" t="s">
        <v>7740</v>
      </c>
      <c r="M14957" s="30"/>
      <c r="N14957" s="29">
        <v>22</v>
      </c>
      <c r="O14957" s="29">
        <v>2</v>
      </c>
      <c r="P14957" s="30" t="s">
        <v>27775</v>
      </c>
      <c r="Q14957" s="30" t="s">
        <v>324</v>
      </c>
      <c r="R14957" s="30" t="s">
        <v>325</v>
      </c>
      <c r="S14957" s="30" t="s">
        <v>325</v>
      </c>
      <c r="T14957" s="30" t="s">
        <v>27776</v>
      </c>
      <c r="U14957" s="31">
        <v>1413784</v>
      </c>
      <c r="V14957" s="31">
        <v>159858</v>
      </c>
      <c r="W14957" s="29">
        <v>2021</v>
      </c>
    </row>
    <row r="14958" spans="1:23" hidden="1" x14ac:dyDescent="0.25">
      <c r="A14958" s="28" t="s">
        <v>517</v>
      </c>
      <c r="B14958" t="s">
        <v>679</v>
      </c>
      <c r="C14958" t="b">
        <v>1</v>
      </c>
      <c r="D14958" s="29">
        <v>64325</v>
      </c>
      <c r="E14958" s="30" t="s">
        <v>309</v>
      </c>
      <c r="F14958" s="29" t="s">
        <v>27763</v>
      </c>
      <c r="G14958" s="30" t="s">
        <v>26030</v>
      </c>
      <c r="H14958" s="30" t="s">
        <v>10894</v>
      </c>
      <c r="I14958" s="29">
        <v>61219</v>
      </c>
      <c r="J14958" s="30" t="s">
        <v>90</v>
      </c>
      <c r="K14958" s="30" t="s">
        <v>27769</v>
      </c>
      <c r="L14958" s="30" t="s">
        <v>27802</v>
      </c>
      <c r="M14958" s="30"/>
      <c r="N14958" s="29">
        <v>22</v>
      </c>
      <c r="O14958" s="29">
        <v>2</v>
      </c>
      <c r="P14958" s="30" t="s">
        <v>27775</v>
      </c>
      <c r="Q14958" s="30" t="s">
        <v>682</v>
      </c>
      <c r="R14958" s="30" t="s">
        <v>683</v>
      </c>
      <c r="S14958" s="30" t="s">
        <v>683</v>
      </c>
      <c r="T14958" s="30" t="s">
        <v>27803</v>
      </c>
      <c r="U14958" s="31">
        <v>1760319</v>
      </c>
      <c r="V14958" s="31">
        <v>199041</v>
      </c>
      <c r="W14958" s="29">
        <v>2021</v>
      </c>
    </row>
    <row r="14959" spans="1:23" hidden="1" x14ac:dyDescent="0.25">
      <c r="A14959" s="28" t="s">
        <v>517</v>
      </c>
      <c r="B14959" t="s">
        <v>15</v>
      </c>
      <c r="C14959" t="b">
        <v>1</v>
      </c>
      <c r="D14959" s="29">
        <v>64326</v>
      </c>
      <c r="E14959" s="30" t="s">
        <v>309</v>
      </c>
      <c r="F14959" s="29" t="s">
        <v>27763</v>
      </c>
      <c r="G14959" s="30" t="s">
        <v>26031</v>
      </c>
      <c r="H14959" s="30" t="s">
        <v>11951</v>
      </c>
      <c r="I14959" s="29">
        <v>60025</v>
      </c>
      <c r="J14959" s="30" t="s">
        <v>52</v>
      </c>
      <c r="K14959" s="30" t="s">
        <v>27774</v>
      </c>
      <c r="L14959" s="30" t="s">
        <v>7740</v>
      </c>
      <c r="M14959" s="30"/>
      <c r="N14959" s="29">
        <v>22</v>
      </c>
      <c r="O14959" s="29">
        <v>2</v>
      </c>
      <c r="P14959" s="30" t="s">
        <v>27775</v>
      </c>
      <c r="Q14959" s="30" t="s">
        <v>324</v>
      </c>
      <c r="R14959" s="30" t="s">
        <v>325</v>
      </c>
      <c r="S14959" s="30" t="s">
        <v>325</v>
      </c>
      <c r="T14959" s="30" t="s">
        <v>27776</v>
      </c>
      <c r="U14959" s="31">
        <v>722998</v>
      </c>
      <c r="V14959" s="31">
        <v>81750</v>
      </c>
      <c r="W14959" s="29">
        <v>2021</v>
      </c>
    </row>
    <row r="14960" spans="1:23" hidden="1" x14ac:dyDescent="0.25">
      <c r="A14960" s="28" t="s">
        <v>517</v>
      </c>
      <c r="B14960" t="s">
        <v>679</v>
      </c>
      <c r="C14960" t="b">
        <v>1</v>
      </c>
      <c r="D14960" s="29">
        <v>64327</v>
      </c>
      <c r="E14960" s="30" t="s">
        <v>309</v>
      </c>
      <c r="F14960" s="29" t="s">
        <v>27763</v>
      </c>
      <c r="G14960" s="30" t="s">
        <v>26034</v>
      </c>
      <c r="H14960" s="30" t="s">
        <v>12878</v>
      </c>
      <c r="I14960" s="29">
        <v>61944</v>
      </c>
      <c r="J14960" s="30" t="s">
        <v>78</v>
      </c>
      <c r="K14960" s="30" t="s">
        <v>27784</v>
      </c>
      <c r="L14960" s="30" t="s">
        <v>27807</v>
      </c>
      <c r="M14960" s="30"/>
      <c r="N14960" s="29">
        <v>22</v>
      </c>
      <c r="O14960" s="29">
        <v>2</v>
      </c>
      <c r="P14960" s="30" t="s">
        <v>27775</v>
      </c>
      <c r="Q14960" s="30" t="s">
        <v>682</v>
      </c>
      <c r="R14960" s="30" t="s">
        <v>683</v>
      </c>
      <c r="S14960" s="30" t="s">
        <v>683</v>
      </c>
      <c r="T14960" s="30" t="s">
        <v>1800</v>
      </c>
      <c r="U14960" s="31">
        <v>209885</v>
      </c>
      <c r="V14960" s="31">
        <v>23732</v>
      </c>
      <c r="W14960" s="29">
        <v>2021</v>
      </c>
    </row>
    <row r="14961" spans="1:23" hidden="1" x14ac:dyDescent="0.25">
      <c r="A14961" s="28" t="s">
        <v>648</v>
      </c>
      <c r="B14961" t="s">
        <v>679</v>
      </c>
      <c r="C14961" t="b">
        <v>1</v>
      </c>
      <c r="D14961" s="29">
        <v>64328</v>
      </c>
      <c r="E14961" s="30" t="s">
        <v>309</v>
      </c>
      <c r="F14961" s="29" t="s">
        <v>27763</v>
      </c>
      <c r="G14961" s="30" t="s">
        <v>26035</v>
      </c>
      <c r="H14961" s="30" t="s">
        <v>26035</v>
      </c>
      <c r="I14961" s="29">
        <v>63893</v>
      </c>
      <c r="J14961" s="30" t="s">
        <v>61</v>
      </c>
      <c r="K14961" s="30" t="s">
        <v>27800</v>
      </c>
      <c r="L14961" s="30" t="s">
        <v>27807</v>
      </c>
      <c r="M14961" s="30"/>
      <c r="N14961" s="29">
        <v>22</v>
      </c>
      <c r="O14961" s="29">
        <v>2</v>
      </c>
      <c r="P14961" s="30" t="s">
        <v>27775</v>
      </c>
      <c r="Q14961" s="30" t="s">
        <v>682</v>
      </c>
      <c r="R14961" s="30" t="s">
        <v>683</v>
      </c>
      <c r="S14961" s="30" t="s">
        <v>683</v>
      </c>
      <c r="T14961" s="30" t="s">
        <v>1800</v>
      </c>
      <c r="U14961" s="31">
        <v>34137</v>
      </c>
      <c r="V14961" s="31">
        <v>3860</v>
      </c>
      <c r="W14961" s="29">
        <v>2021</v>
      </c>
    </row>
    <row r="14962" spans="1:23" hidden="1" x14ac:dyDescent="0.25">
      <c r="A14962" s="28" t="s">
        <v>648</v>
      </c>
      <c r="B14962" t="s">
        <v>679</v>
      </c>
      <c r="C14962" t="b">
        <v>1</v>
      </c>
      <c r="D14962" s="29">
        <v>64329</v>
      </c>
      <c r="E14962" s="30" t="s">
        <v>309</v>
      </c>
      <c r="F14962" s="29" t="s">
        <v>27763</v>
      </c>
      <c r="G14962" s="30" t="s">
        <v>26037</v>
      </c>
      <c r="H14962" s="30" t="s">
        <v>26037</v>
      </c>
      <c r="I14962" s="29">
        <v>63894</v>
      </c>
      <c r="J14962" s="30" t="s">
        <v>61</v>
      </c>
      <c r="K14962" s="30" t="s">
        <v>27800</v>
      </c>
      <c r="L14962" s="30" t="s">
        <v>27807</v>
      </c>
      <c r="M14962" s="30"/>
      <c r="N14962" s="29">
        <v>22</v>
      </c>
      <c r="O14962" s="29">
        <v>2</v>
      </c>
      <c r="P14962" s="30" t="s">
        <v>27775</v>
      </c>
      <c r="Q14962" s="30" t="s">
        <v>682</v>
      </c>
      <c r="R14962" s="30" t="s">
        <v>683</v>
      </c>
      <c r="S14962" s="30" t="s">
        <v>683</v>
      </c>
      <c r="T14962" s="30" t="s">
        <v>1800</v>
      </c>
      <c r="U14962" s="31">
        <v>30123</v>
      </c>
      <c r="V14962" s="31">
        <v>3406</v>
      </c>
      <c r="W14962" s="29">
        <v>2021</v>
      </c>
    </row>
    <row r="14963" spans="1:23" hidden="1" x14ac:dyDescent="0.25">
      <c r="A14963" s="28" t="s">
        <v>648</v>
      </c>
      <c r="B14963" t="s">
        <v>679</v>
      </c>
      <c r="C14963" t="b">
        <v>1</v>
      </c>
      <c r="D14963" s="29">
        <v>64330</v>
      </c>
      <c r="E14963" s="30" t="s">
        <v>309</v>
      </c>
      <c r="F14963" s="29" t="s">
        <v>27763</v>
      </c>
      <c r="G14963" s="30" t="s">
        <v>26038</v>
      </c>
      <c r="H14963" s="30" t="s">
        <v>26038</v>
      </c>
      <c r="I14963" s="29">
        <v>63895</v>
      </c>
      <c r="J14963" s="30" t="s">
        <v>61</v>
      </c>
      <c r="K14963" s="30" t="s">
        <v>27800</v>
      </c>
      <c r="L14963" s="30" t="s">
        <v>27807</v>
      </c>
      <c r="M14963" s="30"/>
      <c r="N14963" s="29">
        <v>22</v>
      </c>
      <c r="O14963" s="29">
        <v>2</v>
      </c>
      <c r="P14963" s="30" t="s">
        <v>27775</v>
      </c>
      <c r="Q14963" s="30" t="s">
        <v>682</v>
      </c>
      <c r="R14963" s="30" t="s">
        <v>683</v>
      </c>
      <c r="S14963" s="30" t="s">
        <v>683</v>
      </c>
      <c r="T14963" s="30" t="s">
        <v>1800</v>
      </c>
      <c r="U14963" s="31">
        <v>34113</v>
      </c>
      <c r="V14963" s="31">
        <v>3857</v>
      </c>
      <c r="W14963" s="29">
        <v>2021</v>
      </c>
    </row>
    <row r="14964" spans="1:23" hidden="1" x14ac:dyDescent="0.25">
      <c r="A14964" s="28" t="s">
        <v>648</v>
      </c>
      <c r="B14964" t="s">
        <v>679</v>
      </c>
      <c r="C14964" t="b">
        <v>1</v>
      </c>
      <c r="D14964" s="29">
        <v>64331</v>
      </c>
      <c r="E14964" s="30" t="s">
        <v>309</v>
      </c>
      <c r="F14964" s="29" t="s">
        <v>27763</v>
      </c>
      <c r="G14964" s="30" t="s">
        <v>26040</v>
      </c>
      <c r="H14964" s="30" t="s">
        <v>26039</v>
      </c>
      <c r="I14964" s="29">
        <v>63896</v>
      </c>
      <c r="J14964" s="30" t="s">
        <v>61</v>
      </c>
      <c r="K14964" s="30" t="s">
        <v>27800</v>
      </c>
      <c r="L14964" s="30" t="s">
        <v>27807</v>
      </c>
      <c r="M14964" s="30"/>
      <c r="N14964" s="29">
        <v>22</v>
      </c>
      <c r="O14964" s="29">
        <v>2</v>
      </c>
      <c r="P14964" s="30" t="s">
        <v>27775</v>
      </c>
      <c r="Q14964" s="30" t="s">
        <v>682</v>
      </c>
      <c r="R14964" s="30" t="s">
        <v>683</v>
      </c>
      <c r="S14964" s="30" t="s">
        <v>683</v>
      </c>
      <c r="T14964" s="30" t="s">
        <v>1800</v>
      </c>
      <c r="U14964" s="31">
        <v>35076</v>
      </c>
      <c r="V14964" s="31">
        <v>3966</v>
      </c>
      <c r="W14964" s="29">
        <v>2021</v>
      </c>
    </row>
    <row r="14965" spans="1:23" hidden="1" x14ac:dyDescent="0.25">
      <c r="A14965" s="28" t="s">
        <v>1473</v>
      </c>
      <c r="B14965" t="s">
        <v>15</v>
      </c>
      <c r="C14965" t="b">
        <v>1</v>
      </c>
      <c r="D14965" s="29">
        <v>64332</v>
      </c>
      <c r="E14965" s="30" t="s">
        <v>309</v>
      </c>
      <c r="F14965" s="29" t="s">
        <v>27763</v>
      </c>
      <c r="G14965" s="30" t="s">
        <v>26041</v>
      </c>
      <c r="H14965" s="30" t="s">
        <v>26041</v>
      </c>
      <c r="I14965" s="29">
        <v>63903</v>
      </c>
      <c r="J14965" s="30" t="s">
        <v>73</v>
      </c>
      <c r="K14965" s="30" t="s">
        <v>27788</v>
      </c>
      <c r="L14965" s="30" t="s">
        <v>7740</v>
      </c>
      <c r="M14965" s="30"/>
      <c r="N14965" s="29">
        <v>22</v>
      </c>
      <c r="O14965" s="29">
        <v>2</v>
      </c>
      <c r="P14965" s="30" t="s">
        <v>27775</v>
      </c>
      <c r="Q14965" s="30" t="s">
        <v>324</v>
      </c>
      <c r="R14965" s="30" t="s">
        <v>325</v>
      </c>
      <c r="S14965" s="30" t="s">
        <v>325</v>
      </c>
      <c r="T14965" s="30" t="s">
        <v>27844</v>
      </c>
      <c r="U14965" s="31">
        <v>43442</v>
      </c>
      <c r="V14965" s="31">
        <v>4912</v>
      </c>
      <c r="W14965" s="29">
        <v>2021</v>
      </c>
    </row>
    <row r="14966" spans="1:23" hidden="1" x14ac:dyDescent="0.25">
      <c r="A14966" s="28" t="s">
        <v>648</v>
      </c>
      <c r="B14966" t="s">
        <v>679</v>
      </c>
      <c r="C14966" t="b">
        <v>1</v>
      </c>
      <c r="D14966" s="29">
        <v>64333</v>
      </c>
      <c r="E14966" s="30" t="s">
        <v>309</v>
      </c>
      <c r="F14966" s="29" t="s">
        <v>27763</v>
      </c>
      <c r="G14966" s="30" t="s">
        <v>26043</v>
      </c>
      <c r="H14966" s="30" t="s">
        <v>26043</v>
      </c>
      <c r="I14966" s="29">
        <v>63904</v>
      </c>
      <c r="J14966" s="30" t="s">
        <v>86</v>
      </c>
      <c r="K14966" s="30" t="s">
        <v>3187</v>
      </c>
      <c r="L14966" s="30" t="s">
        <v>27785</v>
      </c>
      <c r="M14966" s="30"/>
      <c r="N14966" s="29">
        <v>22</v>
      </c>
      <c r="O14966" s="29">
        <v>2</v>
      </c>
      <c r="P14966" s="30" t="s">
        <v>27775</v>
      </c>
      <c r="Q14966" s="30" t="s">
        <v>682</v>
      </c>
      <c r="R14966" s="30" t="s">
        <v>683</v>
      </c>
      <c r="S14966" s="30" t="s">
        <v>683</v>
      </c>
      <c r="T14966" s="30" t="s">
        <v>27814</v>
      </c>
      <c r="U14966" s="31">
        <v>30918</v>
      </c>
      <c r="V14966" s="31">
        <v>3496</v>
      </c>
      <c r="W14966" s="29">
        <v>2021</v>
      </c>
    </row>
    <row r="14967" spans="1:23" hidden="1" x14ac:dyDescent="0.25">
      <c r="A14967" s="28" t="s">
        <v>648</v>
      </c>
      <c r="B14967" t="s">
        <v>679</v>
      </c>
      <c r="C14967" t="b">
        <v>1</v>
      </c>
      <c r="D14967" s="29">
        <v>64334</v>
      </c>
      <c r="E14967" s="30" t="s">
        <v>309</v>
      </c>
      <c r="F14967" s="29" t="s">
        <v>27763</v>
      </c>
      <c r="G14967" s="30" t="s">
        <v>26045</v>
      </c>
      <c r="H14967" s="30" t="s">
        <v>26045</v>
      </c>
      <c r="I14967" s="29">
        <v>63905</v>
      </c>
      <c r="J14967" s="30" t="s">
        <v>86</v>
      </c>
      <c r="K14967" s="30" t="s">
        <v>3187</v>
      </c>
      <c r="L14967" s="30" t="s">
        <v>27785</v>
      </c>
      <c r="M14967" s="30"/>
      <c r="N14967" s="29">
        <v>22</v>
      </c>
      <c r="O14967" s="29">
        <v>2</v>
      </c>
      <c r="P14967" s="30" t="s">
        <v>27775</v>
      </c>
      <c r="Q14967" s="30" t="s">
        <v>682</v>
      </c>
      <c r="R14967" s="30" t="s">
        <v>683</v>
      </c>
      <c r="S14967" s="30" t="s">
        <v>683</v>
      </c>
      <c r="T14967" s="30" t="s">
        <v>27814</v>
      </c>
      <c r="U14967" s="31">
        <v>24073</v>
      </c>
      <c r="V14967" s="31">
        <v>2722</v>
      </c>
      <c r="W14967" s="29">
        <v>2021</v>
      </c>
    </row>
    <row r="14968" spans="1:23" hidden="1" x14ac:dyDescent="0.25">
      <c r="A14968" s="28" t="s">
        <v>517</v>
      </c>
      <c r="B14968" t="s">
        <v>679</v>
      </c>
      <c r="C14968" t="b">
        <v>1</v>
      </c>
      <c r="D14968" s="29">
        <v>64335</v>
      </c>
      <c r="E14968" s="30" t="s">
        <v>309</v>
      </c>
      <c r="F14968" s="29" t="s">
        <v>27763</v>
      </c>
      <c r="G14968" s="30" t="s">
        <v>26048</v>
      </c>
      <c r="H14968" s="30" t="s">
        <v>26047</v>
      </c>
      <c r="I14968" s="29">
        <v>63957</v>
      </c>
      <c r="J14968" s="30" t="s">
        <v>57</v>
      </c>
      <c r="K14968" s="30" t="s">
        <v>27793</v>
      </c>
      <c r="L14968" s="30" t="s">
        <v>27766</v>
      </c>
      <c r="M14968" s="30"/>
      <c r="N14968" s="29">
        <v>22</v>
      </c>
      <c r="O14968" s="29">
        <v>2</v>
      </c>
      <c r="P14968" s="30" t="s">
        <v>27775</v>
      </c>
      <c r="Q14968" s="30" t="s">
        <v>682</v>
      </c>
      <c r="R14968" s="30" t="s">
        <v>683</v>
      </c>
      <c r="S14968" s="30" t="s">
        <v>683</v>
      </c>
      <c r="T14968" s="30" t="s">
        <v>10233</v>
      </c>
      <c r="U14968" s="31">
        <v>817044</v>
      </c>
      <c r="V14968" s="31">
        <v>92384</v>
      </c>
      <c r="W14968" s="29">
        <v>2021</v>
      </c>
    </row>
    <row r="14969" spans="1:23" hidden="1" x14ac:dyDescent="0.25">
      <c r="A14969" s="28" t="s">
        <v>517</v>
      </c>
      <c r="B14969" t="s">
        <v>15</v>
      </c>
      <c r="C14969" t="b">
        <v>1</v>
      </c>
      <c r="D14969" s="29">
        <v>64336</v>
      </c>
      <c r="E14969" s="30" t="s">
        <v>309</v>
      </c>
      <c r="F14969" s="29" t="s">
        <v>27763</v>
      </c>
      <c r="G14969" s="30" t="s">
        <v>26050</v>
      </c>
      <c r="H14969" s="30" t="s">
        <v>26050</v>
      </c>
      <c r="I14969" s="29">
        <v>63956</v>
      </c>
      <c r="J14969" s="30" t="s">
        <v>76</v>
      </c>
      <c r="K14969" s="30" t="s">
        <v>27772</v>
      </c>
      <c r="L14969" s="30" t="s">
        <v>27773</v>
      </c>
      <c r="M14969" s="30"/>
      <c r="N14969" s="29">
        <v>22</v>
      </c>
      <c r="O14969" s="29">
        <v>2</v>
      </c>
      <c r="P14969" s="30" t="s">
        <v>27775</v>
      </c>
      <c r="Q14969" s="30" t="s">
        <v>324</v>
      </c>
      <c r="R14969" s="30" t="s">
        <v>325</v>
      </c>
      <c r="S14969" s="30" t="s">
        <v>325</v>
      </c>
      <c r="T14969" s="30" t="s">
        <v>788</v>
      </c>
      <c r="U14969" s="31">
        <v>265665</v>
      </c>
      <c r="V14969" s="31">
        <v>30039</v>
      </c>
      <c r="W14969" s="29">
        <v>2021</v>
      </c>
    </row>
    <row r="14970" spans="1:23" hidden="1" x14ac:dyDescent="0.25">
      <c r="A14970" s="28" t="s">
        <v>517</v>
      </c>
      <c r="B14970" t="s">
        <v>679</v>
      </c>
      <c r="C14970" t="b">
        <v>1</v>
      </c>
      <c r="D14970" s="29">
        <v>64337</v>
      </c>
      <c r="E14970" s="30" t="s">
        <v>309</v>
      </c>
      <c r="F14970" s="29" t="s">
        <v>27763</v>
      </c>
      <c r="G14970" s="30" t="s">
        <v>26053</v>
      </c>
      <c r="H14970" s="30" t="s">
        <v>26052</v>
      </c>
      <c r="I14970" s="29">
        <v>63955</v>
      </c>
      <c r="J14970" s="30" t="s">
        <v>68</v>
      </c>
      <c r="K14970" s="30" t="s">
        <v>3187</v>
      </c>
      <c r="L14970" s="30" t="s">
        <v>27785</v>
      </c>
      <c r="M14970" s="30"/>
      <c r="N14970" s="29">
        <v>22</v>
      </c>
      <c r="O14970" s="29">
        <v>2</v>
      </c>
      <c r="P14970" s="30" t="s">
        <v>27775</v>
      </c>
      <c r="Q14970" s="30" t="s">
        <v>682</v>
      </c>
      <c r="R14970" s="30" t="s">
        <v>683</v>
      </c>
      <c r="S14970" s="30" t="s">
        <v>683</v>
      </c>
      <c r="T14970" s="30" t="s">
        <v>27814</v>
      </c>
      <c r="U14970" s="31">
        <v>143724</v>
      </c>
      <c r="V14970" s="31">
        <v>16251</v>
      </c>
      <c r="W14970" s="29">
        <v>2021</v>
      </c>
    </row>
    <row r="14971" spans="1:23" hidden="1" x14ac:dyDescent="0.25">
      <c r="A14971" s="28" t="s">
        <v>648</v>
      </c>
      <c r="B14971" t="s">
        <v>679</v>
      </c>
      <c r="C14971" t="b">
        <v>1</v>
      </c>
      <c r="D14971" s="29">
        <v>64343</v>
      </c>
      <c r="E14971" s="30" t="s">
        <v>309</v>
      </c>
      <c r="F14971" s="29" t="s">
        <v>27763</v>
      </c>
      <c r="G14971" s="30" t="s">
        <v>26055</v>
      </c>
      <c r="H14971" s="30" t="s">
        <v>26055</v>
      </c>
      <c r="I14971" s="29">
        <v>63979</v>
      </c>
      <c r="J14971" s="30" t="s">
        <v>67</v>
      </c>
      <c r="K14971" s="30" t="s">
        <v>27793</v>
      </c>
      <c r="L14971" s="30" t="s">
        <v>27807</v>
      </c>
      <c r="M14971" s="30"/>
      <c r="N14971" s="29">
        <v>22</v>
      </c>
      <c r="O14971" s="29">
        <v>2</v>
      </c>
      <c r="P14971" s="30" t="s">
        <v>27775</v>
      </c>
      <c r="Q14971" s="30" t="s">
        <v>682</v>
      </c>
      <c r="R14971" s="30" t="s">
        <v>683</v>
      </c>
      <c r="S14971" s="30" t="s">
        <v>683</v>
      </c>
      <c r="T14971" s="30" t="s">
        <v>1800</v>
      </c>
      <c r="U14971" s="31">
        <v>14708</v>
      </c>
      <c r="V14971" s="31">
        <v>1663</v>
      </c>
      <c r="W14971" s="29">
        <v>2021</v>
      </c>
    </row>
    <row r="14972" spans="1:23" hidden="1" x14ac:dyDescent="0.25">
      <c r="A14972" s="28" t="s">
        <v>648</v>
      </c>
      <c r="B14972" t="s">
        <v>600</v>
      </c>
      <c r="C14972" t="b">
        <v>1</v>
      </c>
      <c r="D14972" s="29">
        <v>64350</v>
      </c>
      <c r="E14972" s="30" t="s">
        <v>309</v>
      </c>
      <c r="F14972" s="29" t="s">
        <v>27763</v>
      </c>
      <c r="G14972" s="30" t="s">
        <v>26058</v>
      </c>
      <c r="H14972" s="30" t="s">
        <v>26057</v>
      </c>
      <c r="I14972" s="29">
        <v>63963</v>
      </c>
      <c r="J14972" s="30" t="s">
        <v>81</v>
      </c>
      <c r="K14972" s="30" t="s">
        <v>27784</v>
      </c>
      <c r="L14972" s="30" t="s">
        <v>27785</v>
      </c>
      <c r="M14972" s="30"/>
      <c r="N14972" s="29">
        <v>22</v>
      </c>
      <c r="O14972" s="29">
        <v>2</v>
      </c>
      <c r="P14972" s="30" t="s">
        <v>27775</v>
      </c>
      <c r="Q14972" s="30" t="s">
        <v>8984</v>
      </c>
      <c r="R14972" s="30" t="s">
        <v>341</v>
      </c>
      <c r="S14972" s="30" t="s">
        <v>341</v>
      </c>
      <c r="T14972" s="30" t="s">
        <v>27786</v>
      </c>
      <c r="U14972" s="31">
        <v>344425</v>
      </c>
      <c r="V14972" s="31">
        <v>51360</v>
      </c>
      <c r="W14972" s="29">
        <v>2021</v>
      </c>
    </row>
    <row r="14973" spans="1:23" hidden="1" x14ac:dyDescent="0.25">
      <c r="A14973" s="28" t="s">
        <v>517</v>
      </c>
      <c r="B14973" t="s">
        <v>679</v>
      </c>
      <c r="C14973" t="b">
        <v>1</v>
      </c>
      <c r="D14973" s="29">
        <v>64351</v>
      </c>
      <c r="E14973" s="30" t="s">
        <v>309</v>
      </c>
      <c r="F14973" s="29" t="s">
        <v>27763</v>
      </c>
      <c r="G14973" s="30" t="s">
        <v>26061</v>
      </c>
      <c r="H14973" s="30" t="s">
        <v>26060</v>
      </c>
      <c r="I14973" s="29">
        <v>63962</v>
      </c>
      <c r="J14973" s="30" t="s">
        <v>81</v>
      </c>
      <c r="K14973" s="30" t="s">
        <v>27784</v>
      </c>
      <c r="L14973" s="30" t="s">
        <v>27785</v>
      </c>
      <c r="M14973" s="30"/>
      <c r="N14973" s="29">
        <v>22</v>
      </c>
      <c r="O14973" s="29">
        <v>2</v>
      </c>
      <c r="P14973" s="30" t="s">
        <v>27775</v>
      </c>
      <c r="Q14973" s="30" t="s">
        <v>682</v>
      </c>
      <c r="R14973" s="30" t="s">
        <v>683</v>
      </c>
      <c r="S14973" s="30" t="s">
        <v>683</v>
      </c>
      <c r="T14973" s="30" t="s">
        <v>27786</v>
      </c>
      <c r="U14973" s="31">
        <v>24701</v>
      </c>
      <c r="V14973" s="31">
        <v>2793</v>
      </c>
      <c r="W14973" s="29">
        <v>2021</v>
      </c>
    </row>
    <row r="14974" spans="1:23" hidden="1" x14ac:dyDescent="0.25">
      <c r="A14974" s="28" t="s">
        <v>517</v>
      </c>
      <c r="B14974" t="s">
        <v>679</v>
      </c>
      <c r="C14974" t="b">
        <v>1</v>
      </c>
      <c r="D14974" s="29">
        <v>64355</v>
      </c>
      <c r="E14974" s="30" t="s">
        <v>309</v>
      </c>
      <c r="F14974" s="29" t="s">
        <v>27763</v>
      </c>
      <c r="G14974" s="30" t="s">
        <v>26063</v>
      </c>
      <c r="H14974" s="30" t="s">
        <v>18413</v>
      </c>
      <c r="I14974" s="29">
        <v>61227</v>
      </c>
      <c r="J14974" s="30" t="s">
        <v>53</v>
      </c>
      <c r="K14974" s="30" t="s">
        <v>27788</v>
      </c>
      <c r="L14974" s="30" t="s">
        <v>7740</v>
      </c>
      <c r="M14974" s="30"/>
      <c r="N14974" s="29">
        <v>22</v>
      </c>
      <c r="O14974" s="29">
        <v>2</v>
      </c>
      <c r="P14974" s="30" t="s">
        <v>27775</v>
      </c>
      <c r="Q14974" s="30" t="s">
        <v>682</v>
      </c>
      <c r="R14974" s="30" t="s">
        <v>683</v>
      </c>
      <c r="S14974" s="30" t="s">
        <v>683</v>
      </c>
      <c r="T14974" s="30" t="s">
        <v>27810</v>
      </c>
      <c r="U14974" s="31">
        <v>620</v>
      </c>
      <c r="V14974" s="31">
        <v>70</v>
      </c>
      <c r="W14974" s="29">
        <v>2021</v>
      </c>
    </row>
    <row r="14975" spans="1:23" hidden="1" x14ac:dyDescent="0.25">
      <c r="A14975" s="28" t="s">
        <v>648</v>
      </c>
      <c r="B14975" t="s">
        <v>679</v>
      </c>
      <c r="C14975" t="b">
        <v>1</v>
      </c>
      <c r="D14975" s="29">
        <v>64360</v>
      </c>
      <c r="E14975" s="30" t="s">
        <v>309</v>
      </c>
      <c r="F14975" s="29" t="s">
        <v>27763</v>
      </c>
      <c r="G14975" s="30" t="s">
        <v>26065</v>
      </c>
      <c r="H14975" s="30" t="s">
        <v>17281</v>
      </c>
      <c r="I14975" s="29">
        <v>61677</v>
      </c>
      <c r="J14975" s="30" t="s">
        <v>78</v>
      </c>
      <c r="K14975" s="30" t="s">
        <v>27784</v>
      </c>
      <c r="L14975" s="30" t="s">
        <v>27785</v>
      </c>
      <c r="M14975" s="30"/>
      <c r="N14975" s="29">
        <v>22</v>
      </c>
      <c r="O14975" s="29">
        <v>2</v>
      </c>
      <c r="P14975" s="30" t="s">
        <v>27775</v>
      </c>
      <c r="Q14975" s="30" t="s">
        <v>682</v>
      </c>
      <c r="R14975" s="30" t="s">
        <v>683</v>
      </c>
      <c r="S14975" s="30" t="s">
        <v>683</v>
      </c>
      <c r="T14975" s="30" t="s">
        <v>1800</v>
      </c>
      <c r="U14975" s="31">
        <v>38011</v>
      </c>
      <c r="V14975" s="31">
        <v>4298</v>
      </c>
      <c r="W14975" s="29">
        <v>2021</v>
      </c>
    </row>
    <row r="14976" spans="1:23" ht="26.25" hidden="1" customHeight="1" x14ac:dyDescent="0.25">
      <c r="A14976" s="28" t="s">
        <v>648</v>
      </c>
      <c r="B14976" t="s">
        <v>679</v>
      </c>
      <c r="C14976" t="b">
        <v>1</v>
      </c>
      <c r="D14976" s="29">
        <v>64362</v>
      </c>
      <c r="E14976" s="30" t="s">
        <v>309</v>
      </c>
      <c r="F14976" s="29" t="s">
        <v>27763</v>
      </c>
      <c r="G14976" s="30" t="s">
        <v>26067</v>
      </c>
      <c r="H14976" s="30" t="s">
        <v>17281</v>
      </c>
      <c r="I14976" s="29">
        <v>61677</v>
      </c>
      <c r="J14976" s="30" t="s">
        <v>61</v>
      </c>
      <c r="K14976" s="30" t="s">
        <v>27800</v>
      </c>
      <c r="L14976" s="30" t="s">
        <v>27773</v>
      </c>
      <c r="M14976" s="30"/>
      <c r="N14976" s="29">
        <v>22</v>
      </c>
      <c r="O14976" s="29">
        <v>2</v>
      </c>
      <c r="P14976" s="30" t="s">
        <v>27775</v>
      </c>
      <c r="Q14976" s="30" t="s">
        <v>682</v>
      </c>
      <c r="R14976" s="30" t="s">
        <v>683</v>
      </c>
      <c r="S14976" s="30" t="s">
        <v>683</v>
      </c>
      <c r="T14976" s="30" t="s">
        <v>3115</v>
      </c>
      <c r="U14976" s="31">
        <v>24711</v>
      </c>
      <c r="V14976" s="31">
        <v>2794</v>
      </c>
      <c r="W14976" s="29">
        <v>2021</v>
      </c>
    </row>
    <row r="14977" spans="1:23" hidden="1" x14ac:dyDescent="0.25">
      <c r="A14977" s="28" t="s">
        <v>648</v>
      </c>
      <c r="B14977" t="s">
        <v>679</v>
      </c>
      <c r="C14977" t="b">
        <v>1</v>
      </c>
      <c r="D14977" s="29">
        <v>64363</v>
      </c>
      <c r="E14977" s="30" t="s">
        <v>309</v>
      </c>
      <c r="F14977" s="29" t="s">
        <v>27763</v>
      </c>
      <c r="G14977" s="30" t="s">
        <v>26069</v>
      </c>
      <c r="H14977" s="30" t="s">
        <v>17281</v>
      </c>
      <c r="I14977" s="29">
        <v>61677</v>
      </c>
      <c r="J14977" s="30" t="s">
        <v>74</v>
      </c>
      <c r="K14977" s="30" t="s">
        <v>27793</v>
      </c>
      <c r="L14977" s="30" t="s">
        <v>27766</v>
      </c>
      <c r="M14977" s="30"/>
      <c r="N14977" s="29">
        <v>22</v>
      </c>
      <c r="O14977" s="29">
        <v>2</v>
      </c>
      <c r="P14977" s="30" t="s">
        <v>27775</v>
      </c>
      <c r="Q14977" s="30" t="s">
        <v>682</v>
      </c>
      <c r="R14977" s="30" t="s">
        <v>683</v>
      </c>
      <c r="S14977" s="30" t="s">
        <v>683</v>
      </c>
      <c r="T14977" s="30" t="s">
        <v>27831</v>
      </c>
      <c r="U14977" s="31">
        <v>85761</v>
      </c>
      <c r="V14977" s="31">
        <v>9697</v>
      </c>
      <c r="W14977" s="29">
        <v>2021</v>
      </c>
    </row>
    <row r="14978" spans="1:23" hidden="1" x14ac:dyDescent="0.25">
      <c r="A14978" s="28" t="s">
        <v>648</v>
      </c>
      <c r="B14978" t="s">
        <v>679</v>
      </c>
      <c r="C14978" t="b">
        <v>1</v>
      </c>
      <c r="D14978" s="29">
        <v>64364</v>
      </c>
      <c r="E14978" s="30" t="s">
        <v>309</v>
      </c>
      <c r="F14978" s="29" t="s">
        <v>27763</v>
      </c>
      <c r="G14978" s="30" t="s">
        <v>26071</v>
      </c>
      <c r="H14978" s="30" t="s">
        <v>17281</v>
      </c>
      <c r="I14978" s="29">
        <v>61677</v>
      </c>
      <c r="J14978" s="30" t="s">
        <v>61</v>
      </c>
      <c r="K14978" s="30" t="s">
        <v>27800</v>
      </c>
      <c r="L14978" s="30" t="s">
        <v>27773</v>
      </c>
      <c r="M14978" s="30"/>
      <c r="N14978" s="29">
        <v>22</v>
      </c>
      <c r="O14978" s="29">
        <v>2</v>
      </c>
      <c r="P14978" s="30" t="s">
        <v>27775</v>
      </c>
      <c r="Q14978" s="30" t="s">
        <v>682</v>
      </c>
      <c r="R14978" s="30" t="s">
        <v>683</v>
      </c>
      <c r="S14978" s="30" t="s">
        <v>683</v>
      </c>
      <c r="T14978" s="30" t="s">
        <v>1800</v>
      </c>
      <c r="U14978" s="31">
        <v>14575</v>
      </c>
      <c r="V14978" s="31">
        <v>1648</v>
      </c>
      <c r="W14978" s="29">
        <v>2021</v>
      </c>
    </row>
    <row r="14979" spans="1:23" hidden="1" x14ac:dyDescent="0.25">
      <c r="A14979" s="28" t="s">
        <v>648</v>
      </c>
      <c r="B14979" t="s">
        <v>679</v>
      </c>
      <c r="C14979" t="b">
        <v>1</v>
      </c>
      <c r="D14979" s="29">
        <v>64365</v>
      </c>
      <c r="E14979" s="30" t="s">
        <v>309</v>
      </c>
      <c r="F14979" s="29" t="s">
        <v>27763</v>
      </c>
      <c r="G14979" s="30" t="s">
        <v>26073</v>
      </c>
      <c r="H14979" s="30" t="s">
        <v>17281</v>
      </c>
      <c r="I14979" s="29">
        <v>61677</v>
      </c>
      <c r="J14979" s="30" t="s">
        <v>76</v>
      </c>
      <c r="K14979" s="30" t="s">
        <v>27772</v>
      </c>
      <c r="L14979" s="30" t="s">
        <v>7740</v>
      </c>
      <c r="M14979" s="30"/>
      <c r="N14979" s="29">
        <v>22</v>
      </c>
      <c r="O14979" s="29">
        <v>2</v>
      </c>
      <c r="P14979" s="30" t="s">
        <v>27775</v>
      </c>
      <c r="Q14979" s="30" t="s">
        <v>682</v>
      </c>
      <c r="R14979" s="30" t="s">
        <v>683</v>
      </c>
      <c r="S14979" s="30" t="s">
        <v>683</v>
      </c>
      <c r="T14979" s="30" t="s">
        <v>788</v>
      </c>
      <c r="U14979" s="31">
        <v>81603</v>
      </c>
      <c r="V14979" s="31">
        <v>9227</v>
      </c>
      <c r="W14979" s="29">
        <v>2021</v>
      </c>
    </row>
    <row r="14980" spans="1:23" hidden="1" x14ac:dyDescent="0.25">
      <c r="A14980" s="28" t="s">
        <v>648</v>
      </c>
      <c r="B14980" t="s">
        <v>679</v>
      </c>
      <c r="C14980" t="b">
        <v>1</v>
      </c>
      <c r="D14980" s="29">
        <v>64366</v>
      </c>
      <c r="E14980" s="30" t="s">
        <v>309</v>
      </c>
      <c r="F14980" s="29" t="s">
        <v>27763</v>
      </c>
      <c r="G14980" s="30" t="s">
        <v>26075</v>
      </c>
      <c r="H14980" s="30" t="s">
        <v>17281</v>
      </c>
      <c r="I14980" s="29">
        <v>61677</v>
      </c>
      <c r="J14980" s="30" t="s">
        <v>74</v>
      </c>
      <c r="K14980" s="30" t="s">
        <v>27793</v>
      </c>
      <c r="L14980" s="30" t="s">
        <v>27766</v>
      </c>
      <c r="M14980" s="30"/>
      <c r="N14980" s="29">
        <v>22</v>
      </c>
      <c r="O14980" s="29">
        <v>2</v>
      </c>
      <c r="P14980" s="30" t="s">
        <v>27775</v>
      </c>
      <c r="Q14980" s="30" t="s">
        <v>682</v>
      </c>
      <c r="R14980" s="30" t="s">
        <v>683</v>
      </c>
      <c r="S14980" s="30" t="s">
        <v>683</v>
      </c>
      <c r="T14980" s="30" t="s">
        <v>27831</v>
      </c>
      <c r="U14980" s="31">
        <v>86460</v>
      </c>
      <c r="V14980" s="31">
        <v>9776</v>
      </c>
      <c r="W14980" s="29">
        <v>2021</v>
      </c>
    </row>
    <row r="14981" spans="1:23" hidden="1" x14ac:dyDescent="0.25">
      <c r="A14981" s="28" t="s">
        <v>648</v>
      </c>
      <c r="B14981" t="s">
        <v>679</v>
      </c>
      <c r="C14981" t="b">
        <v>1</v>
      </c>
      <c r="D14981" s="29">
        <v>64367</v>
      </c>
      <c r="E14981" s="30" t="s">
        <v>309</v>
      </c>
      <c r="F14981" s="29" t="s">
        <v>27763</v>
      </c>
      <c r="G14981" s="30" t="s">
        <v>26077</v>
      </c>
      <c r="H14981" s="30" t="s">
        <v>17281</v>
      </c>
      <c r="I14981" s="29">
        <v>61677</v>
      </c>
      <c r="J14981" s="30" t="s">
        <v>74</v>
      </c>
      <c r="K14981" s="30" t="s">
        <v>27793</v>
      </c>
      <c r="L14981" s="30" t="s">
        <v>27766</v>
      </c>
      <c r="M14981" s="30"/>
      <c r="N14981" s="29">
        <v>22</v>
      </c>
      <c r="O14981" s="29">
        <v>2</v>
      </c>
      <c r="P14981" s="30" t="s">
        <v>27775</v>
      </c>
      <c r="Q14981" s="30" t="s">
        <v>682</v>
      </c>
      <c r="R14981" s="30" t="s">
        <v>683</v>
      </c>
      <c r="S14981" s="30" t="s">
        <v>683</v>
      </c>
      <c r="T14981" s="30" t="s">
        <v>27847</v>
      </c>
      <c r="U14981" s="31">
        <v>59149</v>
      </c>
      <c r="V14981" s="31">
        <v>6688</v>
      </c>
      <c r="W14981" s="29">
        <v>2021</v>
      </c>
    </row>
    <row r="14982" spans="1:23" hidden="1" x14ac:dyDescent="0.25">
      <c r="A14982" s="28" t="s">
        <v>648</v>
      </c>
      <c r="B14982" t="s">
        <v>679</v>
      </c>
      <c r="C14982" t="b">
        <v>1</v>
      </c>
      <c r="D14982" s="29">
        <v>64370</v>
      </c>
      <c r="E14982" s="30" t="s">
        <v>309</v>
      </c>
      <c r="F14982" s="29" t="s">
        <v>27763</v>
      </c>
      <c r="G14982" s="30" t="s">
        <v>26079</v>
      </c>
      <c r="H14982" s="30" t="s">
        <v>15190</v>
      </c>
      <c r="I14982" s="29">
        <v>58135</v>
      </c>
      <c r="J14982" s="30" t="s">
        <v>54</v>
      </c>
      <c r="K14982" s="30" t="s">
        <v>3187</v>
      </c>
      <c r="L14982" s="30" t="s">
        <v>27785</v>
      </c>
      <c r="M14982" s="30"/>
      <c r="N14982" s="29">
        <v>22</v>
      </c>
      <c r="O14982" s="29">
        <v>2</v>
      </c>
      <c r="P14982" s="30" t="s">
        <v>27775</v>
      </c>
      <c r="Q14982" s="30" t="s">
        <v>682</v>
      </c>
      <c r="R14982" s="30" t="s">
        <v>683</v>
      </c>
      <c r="S14982" s="30" t="s">
        <v>683</v>
      </c>
      <c r="T14982" s="30" t="s">
        <v>27814</v>
      </c>
      <c r="U14982" s="31">
        <v>10993</v>
      </c>
      <c r="V14982" s="31">
        <v>1243</v>
      </c>
      <c r="W14982" s="29">
        <v>2021</v>
      </c>
    </row>
    <row r="14983" spans="1:23" hidden="1" x14ac:dyDescent="0.25">
      <c r="A14983" s="28" t="s">
        <v>517</v>
      </c>
      <c r="B14983" t="s">
        <v>679</v>
      </c>
      <c r="C14983" t="b">
        <v>1</v>
      </c>
      <c r="D14983" s="29">
        <v>64371</v>
      </c>
      <c r="E14983" s="30" t="s">
        <v>309</v>
      </c>
      <c r="F14983" s="29" t="s">
        <v>27763</v>
      </c>
      <c r="G14983" s="30" t="s">
        <v>26082</v>
      </c>
      <c r="H14983" s="30" t="s">
        <v>26081</v>
      </c>
      <c r="I14983" s="29">
        <v>63991</v>
      </c>
      <c r="J14983" s="30" t="s">
        <v>81</v>
      </c>
      <c r="K14983" s="30" t="s">
        <v>27784</v>
      </c>
      <c r="L14983" s="30" t="s">
        <v>27785</v>
      </c>
      <c r="M14983" s="30"/>
      <c r="N14983" s="29">
        <v>22</v>
      </c>
      <c r="O14983" s="29">
        <v>2</v>
      </c>
      <c r="P14983" s="30" t="s">
        <v>27775</v>
      </c>
      <c r="Q14983" s="30" t="s">
        <v>682</v>
      </c>
      <c r="R14983" s="30" t="s">
        <v>683</v>
      </c>
      <c r="S14983" s="30" t="s">
        <v>683</v>
      </c>
      <c r="T14983" s="30" t="s">
        <v>27786</v>
      </c>
      <c r="U14983" s="31">
        <v>5191</v>
      </c>
      <c r="V14983" s="31">
        <v>587</v>
      </c>
      <c r="W14983" s="29">
        <v>2021</v>
      </c>
    </row>
    <row r="14984" spans="1:23" hidden="1" x14ac:dyDescent="0.25">
      <c r="A14984" s="28"/>
      <c r="B14984" t="s">
        <v>679</v>
      </c>
      <c r="C14984" t="b">
        <v>0</v>
      </c>
      <c r="D14984" s="29">
        <v>64372</v>
      </c>
      <c r="E14984" s="30" t="s">
        <v>309</v>
      </c>
      <c r="F14984" s="29" t="s">
        <v>27763</v>
      </c>
      <c r="G14984" s="30" t="s">
        <v>26084</v>
      </c>
      <c r="H14984" s="30" t="s">
        <v>26081</v>
      </c>
      <c r="I14984" s="29">
        <v>63991</v>
      </c>
      <c r="J14984" s="30" t="s">
        <v>81</v>
      </c>
      <c r="K14984" s="30" t="s">
        <v>27784</v>
      </c>
      <c r="L14984" s="30" t="s">
        <v>27785</v>
      </c>
      <c r="M14984" s="30"/>
      <c r="N14984" s="29">
        <v>22</v>
      </c>
      <c r="O14984" s="29">
        <v>2</v>
      </c>
      <c r="P14984" s="30" t="s">
        <v>27775</v>
      </c>
      <c r="Q14984" s="30" t="s">
        <v>682</v>
      </c>
      <c r="R14984" s="30" t="s">
        <v>683</v>
      </c>
      <c r="S14984" s="30" t="s">
        <v>683</v>
      </c>
      <c r="T14984" s="30" t="s">
        <v>27786</v>
      </c>
      <c r="U14984" s="31">
        <v>0</v>
      </c>
      <c r="V14984" s="31">
        <v>0</v>
      </c>
      <c r="W14984" s="29">
        <v>2021</v>
      </c>
    </row>
    <row r="14985" spans="1:23" hidden="1" x14ac:dyDescent="0.25">
      <c r="A14985" s="28" t="s">
        <v>517</v>
      </c>
      <c r="B14985" t="s">
        <v>679</v>
      </c>
      <c r="C14985" t="b">
        <v>1</v>
      </c>
      <c r="D14985" s="29">
        <v>64373</v>
      </c>
      <c r="E14985" s="30" t="s">
        <v>309</v>
      </c>
      <c r="F14985" s="29" t="s">
        <v>27763</v>
      </c>
      <c r="G14985" s="30" t="s">
        <v>26086</v>
      </c>
      <c r="H14985" s="30" t="s">
        <v>26081</v>
      </c>
      <c r="I14985" s="29">
        <v>63991</v>
      </c>
      <c r="J14985" s="30" t="s">
        <v>81</v>
      </c>
      <c r="K14985" s="30" t="s">
        <v>27784</v>
      </c>
      <c r="L14985" s="30" t="s">
        <v>27785</v>
      </c>
      <c r="M14985" s="30"/>
      <c r="N14985" s="29">
        <v>22</v>
      </c>
      <c r="O14985" s="29">
        <v>2</v>
      </c>
      <c r="P14985" s="30" t="s">
        <v>27775</v>
      </c>
      <c r="Q14985" s="30" t="s">
        <v>682</v>
      </c>
      <c r="R14985" s="30" t="s">
        <v>683</v>
      </c>
      <c r="S14985" s="30" t="s">
        <v>683</v>
      </c>
      <c r="T14985" s="30" t="s">
        <v>27786</v>
      </c>
      <c r="U14985" s="31">
        <v>2592</v>
      </c>
      <c r="V14985" s="31">
        <v>293</v>
      </c>
      <c r="W14985" s="29">
        <v>2021</v>
      </c>
    </row>
    <row r="14986" spans="1:23" hidden="1" x14ac:dyDescent="0.25">
      <c r="A14986" s="28"/>
      <c r="B14986" t="s">
        <v>600</v>
      </c>
      <c r="C14986" t="b">
        <v>0</v>
      </c>
      <c r="D14986" s="29">
        <v>64374</v>
      </c>
      <c r="E14986" s="30" t="s">
        <v>309</v>
      </c>
      <c r="F14986" s="29" t="s">
        <v>27763</v>
      </c>
      <c r="G14986" s="30" t="s">
        <v>26088</v>
      </c>
      <c r="H14986" s="30" t="s">
        <v>26081</v>
      </c>
      <c r="I14986" s="29">
        <v>63991</v>
      </c>
      <c r="J14986" s="30" t="s">
        <v>81</v>
      </c>
      <c r="K14986" s="30" t="s">
        <v>27784</v>
      </c>
      <c r="L14986" s="30" t="s">
        <v>27785</v>
      </c>
      <c r="M14986" s="30"/>
      <c r="N14986" s="29">
        <v>22</v>
      </c>
      <c r="O14986" s="29">
        <v>2</v>
      </c>
      <c r="P14986" s="30" t="s">
        <v>27775</v>
      </c>
      <c r="Q14986" s="30" t="s">
        <v>677</v>
      </c>
      <c r="R14986" s="30" t="s">
        <v>678</v>
      </c>
      <c r="S14986" s="30" t="s">
        <v>1827</v>
      </c>
      <c r="T14986" s="30" t="s">
        <v>27786</v>
      </c>
      <c r="U14986" s="31">
        <v>0</v>
      </c>
      <c r="V14986" s="31">
        <v>0</v>
      </c>
      <c r="W14986" s="29">
        <v>2021</v>
      </c>
    </row>
    <row r="14987" spans="1:23" hidden="1" x14ac:dyDescent="0.25">
      <c r="A14987" s="28" t="s">
        <v>517</v>
      </c>
      <c r="B14987" t="s">
        <v>679</v>
      </c>
      <c r="C14987" t="b">
        <v>1</v>
      </c>
      <c r="D14987" s="29">
        <v>64374</v>
      </c>
      <c r="E14987" s="30" t="s">
        <v>309</v>
      </c>
      <c r="F14987" s="29" t="s">
        <v>27763</v>
      </c>
      <c r="G14987" s="30" t="s">
        <v>26088</v>
      </c>
      <c r="H14987" s="30" t="s">
        <v>26081</v>
      </c>
      <c r="I14987" s="29">
        <v>63991</v>
      </c>
      <c r="J14987" s="30" t="s">
        <v>81</v>
      </c>
      <c r="K14987" s="30" t="s">
        <v>27784</v>
      </c>
      <c r="L14987" s="30" t="s">
        <v>27785</v>
      </c>
      <c r="M14987" s="30"/>
      <c r="N14987" s="29">
        <v>22</v>
      </c>
      <c r="O14987" s="29">
        <v>2</v>
      </c>
      <c r="P14987" s="30" t="s">
        <v>27775</v>
      </c>
      <c r="Q14987" s="30" t="s">
        <v>682</v>
      </c>
      <c r="R14987" s="30" t="s">
        <v>683</v>
      </c>
      <c r="S14987" s="30" t="s">
        <v>683</v>
      </c>
      <c r="T14987" s="30" t="s">
        <v>27786</v>
      </c>
      <c r="U14987" s="31">
        <v>10171</v>
      </c>
      <c r="V14987" s="31">
        <v>1150</v>
      </c>
      <c r="W14987" s="29">
        <v>2021</v>
      </c>
    </row>
    <row r="14988" spans="1:23" hidden="1" x14ac:dyDescent="0.25">
      <c r="A14988" s="28" t="s">
        <v>1473</v>
      </c>
      <c r="B14988" t="s">
        <v>679</v>
      </c>
      <c r="C14988" t="b">
        <v>1</v>
      </c>
      <c r="D14988" s="29">
        <v>64376</v>
      </c>
      <c r="E14988" s="30" t="s">
        <v>309</v>
      </c>
      <c r="F14988" s="29" t="s">
        <v>27763</v>
      </c>
      <c r="G14988" s="30" t="s">
        <v>26094</v>
      </c>
      <c r="H14988" s="30" t="s">
        <v>26093</v>
      </c>
      <c r="I14988" s="29">
        <v>63992</v>
      </c>
      <c r="J14988" s="30" t="s">
        <v>52</v>
      </c>
      <c r="K14988" s="30" t="s">
        <v>27774</v>
      </c>
      <c r="L14988" s="30" t="s">
        <v>7740</v>
      </c>
      <c r="M14988" s="30"/>
      <c r="N14988" s="29">
        <v>22</v>
      </c>
      <c r="O14988" s="29">
        <v>2</v>
      </c>
      <c r="P14988" s="30" t="s">
        <v>27775</v>
      </c>
      <c r="Q14988" s="30" t="s">
        <v>682</v>
      </c>
      <c r="R14988" s="30" t="s">
        <v>683</v>
      </c>
      <c r="S14988" s="30" t="s">
        <v>683</v>
      </c>
      <c r="T14988" s="30" t="s">
        <v>27776</v>
      </c>
      <c r="U14988" s="31">
        <v>25921</v>
      </c>
      <c r="V14988" s="31">
        <v>2931</v>
      </c>
      <c r="W14988" s="29">
        <v>2021</v>
      </c>
    </row>
    <row r="14989" spans="1:23" hidden="1" x14ac:dyDescent="0.25">
      <c r="A14989" s="28" t="s">
        <v>517</v>
      </c>
      <c r="B14989" t="s">
        <v>15</v>
      </c>
      <c r="C14989" t="b">
        <v>1</v>
      </c>
      <c r="D14989" s="29">
        <v>64377</v>
      </c>
      <c r="E14989" s="30" t="s">
        <v>309</v>
      </c>
      <c r="F14989" s="29" t="s">
        <v>27763</v>
      </c>
      <c r="G14989" s="30" t="s">
        <v>26097</v>
      </c>
      <c r="H14989" s="30" t="s">
        <v>26096</v>
      </c>
      <c r="I14989" s="29">
        <v>63993</v>
      </c>
      <c r="J14989" s="30" t="s">
        <v>76</v>
      </c>
      <c r="K14989" s="30" t="s">
        <v>27772</v>
      </c>
      <c r="L14989" s="30" t="s">
        <v>27773</v>
      </c>
      <c r="M14989" s="30"/>
      <c r="N14989" s="29">
        <v>22</v>
      </c>
      <c r="O14989" s="29">
        <v>2</v>
      </c>
      <c r="P14989" s="30" t="s">
        <v>27775</v>
      </c>
      <c r="Q14989" s="30" t="s">
        <v>324</v>
      </c>
      <c r="R14989" s="30" t="s">
        <v>325</v>
      </c>
      <c r="S14989" s="30" t="s">
        <v>325</v>
      </c>
      <c r="T14989" s="30" t="s">
        <v>788</v>
      </c>
      <c r="U14989" s="31">
        <v>6816266</v>
      </c>
      <c r="V14989" s="31">
        <v>770722</v>
      </c>
      <c r="W14989" s="29">
        <v>2021</v>
      </c>
    </row>
    <row r="14990" spans="1:23" hidden="1" x14ac:dyDescent="0.25">
      <c r="A14990" s="28" t="s">
        <v>614</v>
      </c>
      <c r="B14990" t="s">
        <v>8</v>
      </c>
      <c r="C14990" t="b">
        <v>0</v>
      </c>
      <c r="D14990" s="29">
        <v>64378</v>
      </c>
      <c r="E14990" s="30" t="s">
        <v>309</v>
      </c>
      <c r="F14990" s="29" t="s">
        <v>27763</v>
      </c>
      <c r="G14990" s="30" t="s">
        <v>26101</v>
      </c>
      <c r="H14990" s="30" t="s">
        <v>26100</v>
      </c>
      <c r="I14990" s="29">
        <v>64585</v>
      </c>
      <c r="J14990" s="30" t="s">
        <v>66</v>
      </c>
      <c r="K14990" s="30" t="s">
        <v>3187</v>
      </c>
      <c r="L14990" s="30" t="s">
        <v>27785</v>
      </c>
      <c r="M14990" s="30"/>
      <c r="N14990" s="29">
        <v>311</v>
      </c>
      <c r="O14990" s="29">
        <v>6</v>
      </c>
      <c r="P14990" s="30" t="s">
        <v>27891</v>
      </c>
      <c r="Q14990" s="30" t="s">
        <v>306</v>
      </c>
      <c r="R14990" s="30" t="s">
        <v>313</v>
      </c>
      <c r="S14990" s="30" t="s">
        <v>313</v>
      </c>
      <c r="T14990" s="30" t="s">
        <v>27814</v>
      </c>
      <c r="U14990" s="31">
        <v>82</v>
      </c>
      <c r="V14990" s="31">
        <v>9</v>
      </c>
      <c r="W14990" s="29">
        <v>2021</v>
      </c>
    </row>
    <row r="14991" spans="1:23" hidden="1" x14ac:dyDescent="0.25">
      <c r="A14991" s="28" t="s">
        <v>517</v>
      </c>
      <c r="B14991" t="s">
        <v>679</v>
      </c>
      <c r="C14991" t="b">
        <v>1</v>
      </c>
      <c r="D14991" s="29">
        <v>64379</v>
      </c>
      <c r="E14991" s="30" t="s">
        <v>309</v>
      </c>
      <c r="F14991" s="29" t="s">
        <v>27763</v>
      </c>
      <c r="G14991" s="30" t="s">
        <v>26102</v>
      </c>
      <c r="H14991" s="30" t="s">
        <v>11951</v>
      </c>
      <c r="I14991" s="29">
        <v>60025</v>
      </c>
      <c r="J14991" s="30" t="s">
        <v>14418</v>
      </c>
      <c r="K14991" s="30" t="s">
        <v>27793</v>
      </c>
      <c r="L14991" s="30" t="s">
        <v>27807</v>
      </c>
      <c r="M14991" s="30"/>
      <c r="N14991" s="29">
        <v>22</v>
      </c>
      <c r="O14991" s="29">
        <v>2</v>
      </c>
      <c r="P14991" s="30" t="s">
        <v>27775</v>
      </c>
      <c r="Q14991" s="30" t="s">
        <v>682</v>
      </c>
      <c r="R14991" s="30" t="s">
        <v>683</v>
      </c>
      <c r="S14991" s="30" t="s">
        <v>683</v>
      </c>
      <c r="T14991" s="30" t="s">
        <v>1800</v>
      </c>
      <c r="U14991" s="31">
        <v>9075</v>
      </c>
      <c r="V14991" s="31">
        <v>1026</v>
      </c>
      <c r="W14991" s="29">
        <v>2021</v>
      </c>
    </row>
    <row r="14992" spans="1:23" hidden="1" x14ac:dyDescent="0.25">
      <c r="A14992" s="28" t="s">
        <v>517</v>
      </c>
      <c r="B14992" t="s">
        <v>679</v>
      </c>
      <c r="C14992" t="b">
        <v>1</v>
      </c>
      <c r="D14992" s="29">
        <v>64380</v>
      </c>
      <c r="E14992" s="30" t="s">
        <v>309</v>
      </c>
      <c r="F14992" s="29" t="s">
        <v>27763</v>
      </c>
      <c r="G14992" s="30" t="s">
        <v>26104</v>
      </c>
      <c r="H14992" s="30" t="s">
        <v>11951</v>
      </c>
      <c r="I14992" s="29">
        <v>60025</v>
      </c>
      <c r="J14992" s="30" t="s">
        <v>78</v>
      </c>
      <c r="K14992" s="30" t="s">
        <v>27784</v>
      </c>
      <c r="L14992" s="30" t="s">
        <v>27807</v>
      </c>
      <c r="M14992" s="30"/>
      <c r="N14992" s="29">
        <v>22</v>
      </c>
      <c r="O14992" s="29">
        <v>2</v>
      </c>
      <c r="P14992" s="30" t="s">
        <v>27775</v>
      </c>
      <c r="Q14992" s="30" t="s">
        <v>682</v>
      </c>
      <c r="R14992" s="30" t="s">
        <v>683</v>
      </c>
      <c r="S14992" s="30" t="s">
        <v>683</v>
      </c>
      <c r="T14992" s="30" t="s">
        <v>1800</v>
      </c>
      <c r="U14992" s="31">
        <v>14001</v>
      </c>
      <c r="V14992" s="31">
        <v>1583</v>
      </c>
      <c r="W14992" s="29">
        <v>2021</v>
      </c>
    </row>
    <row r="14993" spans="1:23" hidden="1" x14ac:dyDescent="0.25">
      <c r="A14993" s="28" t="s">
        <v>517</v>
      </c>
      <c r="B14993" t="s">
        <v>15</v>
      </c>
      <c r="C14993" t="b">
        <v>1</v>
      </c>
      <c r="D14993" s="29">
        <v>64381</v>
      </c>
      <c r="E14993" s="30" t="s">
        <v>309</v>
      </c>
      <c r="F14993" s="29" t="s">
        <v>27763</v>
      </c>
      <c r="G14993" s="30" t="s">
        <v>26106</v>
      </c>
      <c r="H14993" s="30" t="s">
        <v>26106</v>
      </c>
      <c r="I14993" s="29">
        <v>63995</v>
      </c>
      <c r="J14993" s="30" t="s">
        <v>61</v>
      </c>
      <c r="K14993" s="30" t="s">
        <v>27800</v>
      </c>
      <c r="L14993" s="30" t="s">
        <v>27773</v>
      </c>
      <c r="M14993" s="30"/>
      <c r="N14993" s="29">
        <v>22</v>
      </c>
      <c r="O14993" s="29">
        <v>2</v>
      </c>
      <c r="P14993" s="30" t="s">
        <v>27775</v>
      </c>
      <c r="Q14993" s="30" t="s">
        <v>324</v>
      </c>
      <c r="R14993" s="30" t="s">
        <v>325</v>
      </c>
      <c r="S14993" s="30" t="s">
        <v>325</v>
      </c>
      <c r="T14993" s="30" t="s">
        <v>3115</v>
      </c>
      <c r="U14993" s="31">
        <v>894102</v>
      </c>
      <c r="V14993" s="31">
        <v>101097</v>
      </c>
      <c r="W14993" s="29">
        <v>2021</v>
      </c>
    </row>
    <row r="14994" spans="1:23" hidden="1" x14ac:dyDescent="0.25">
      <c r="A14994" s="28" t="s">
        <v>1858</v>
      </c>
      <c r="B14994" t="s">
        <v>8</v>
      </c>
      <c r="C14994" t="b">
        <v>0</v>
      </c>
      <c r="D14994" s="29">
        <v>64382</v>
      </c>
      <c r="E14994" s="30" t="s">
        <v>309</v>
      </c>
      <c r="F14994" s="29" t="s">
        <v>27763</v>
      </c>
      <c r="G14994" s="30" t="s">
        <v>26109</v>
      </c>
      <c r="H14994" s="30" t="s">
        <v>26108</v>
      </c>
      <c r="I14994" s="29">
        <v>63994</v>
      </c>
      <c r="J14994" s="30" t="s">
        <v>66</v>
      </c>
      <c r="K14994" s="30" t="s">
        <v>3187</v>
      </c>
      <c r="L14994" s="30" t="s">
        <v>27785</v>
      </c>
      <c r="M14994" s="30"/>
      <c r="N14994" s="29">
        <v>334</v>
      </c>
      <c r="O14994" s="29">
        <v>6</v>
      </c>
      <c r="P14994" s="30" t="s">
        <v>27891</v>
      </c>
      <c r="Q14994" s="30" t="s">
        <v>306</v>
      </c>
      <c r="R14994" s="30" t="s">
        <v>313</v>
      </c>
      <c r="S14994" s="30" t="s">
        <v>313</v>
      </c>
      <c r="T14994" s="30" t="s">
        <v>27814</v>
      </c>
      <c r="U14994" s="31">
        <v>46</v>
      </c>
      <c r="V14994" s="31">
        <v>3.5630000000000002</v>
      </c>
      <c r="W14994" s="29">
        <v>2021</v>
      </c>
    </row>
    <row r="14995" spans="1:23" hidden="1" x14ac:dyDescent="0.25">
      <c r="A14995" s="28" t="s">
        <v>614</v>
      </c>
      <c r="B14995" t="s">
        <v>9</v>
      </c>
      <c r="C14995" t="b">
        <v>0</v>
      </c>
      <c r="D14995" s="29">
        <v>64382</v>
      </c>
      <c r="E14995" s="30" t="s">
        <v>309</v>
      </c>
      <c r="F14995" s="29" t="s">
        <v>27763</v>
      </c>
      <c r="G14995" s="30" t="s">
        <v>26109</v>
      </c>
      <c r="H14995" s="30" t="s">
        <v>26108</v>
      </c>
      <c r="I14995" s="29">
        <v>63994</v>
      </c>
      <c r="J14995" s="30" t="s">
        <v>66</v>
      </c>
      <c r="K14995" s="30" t="s">
        <v>3187</v>
      </c>
      <c r="L14995" s="30" t="s">
        <v>27785</v>
      </c>
      <c r="M14995" s="30"/>
      <c r="N14995" s="29">
        <v>334</v>
      </c>
      <c r="O14995" s="29">
        <v>6</v>
      </c>
      <c r="P14995" s="30" t="s">
        <v>27891</v>
      </c>
      <c r="Q14995" s="30" t="s">
        <v>306</v>
      </c>
      <c r="R14995" s="30" t="s">
        <v>341</v>
      </c>
      <c r="S14995" s="30" t="s">
        <v>341</v>
      </c>
      <c r="T14995" s="30" t="s">
        <v>27814</v>
      </c>
      <c r="U14995" s="31">
        <v>146</v>
      </c>
      <c r="V14995" s="31">
        <v>11.436999999999999</v>
      </c>
      <c r="W14995" s="29">
        <v>2021</v>
      </c>
    </row>
    <row r="14996" spans="1:23" hidden="1" x14ac:dyDescent="0.25">
      <c r="A14996" s="28" t="s">
        <v>648</v>
      </c>
      <c r="B14996" t="s">
        <v>679</v>
      </c>
      <c r="C14996" t="b">
        <v>1</v>
      </c>
      <c r="D14996" s="29">
        <v>64385</v>
      </c>
      <c r="E14996" s="30" t="s">
        <v>309</v>
      </c>
      <c r="F14996" s="29" t="s">
        <v>27763</v>
      </c>
      <c r="G14996" s="30" t="s">
        <v>26111</v>
      </c>
      <c r="H14996" s="30" t="s">
        <v>11951</v>
      </c>
      <c r="I14996" s="29">
        <v>60025</v>
      </c>
      <c r="J14996" s="30" t="s">
        <v>74</v>
      </c>
      <c r="K14996" s="30" t="s">
        <v>27793</v>
      </c>
      <c r="L14996" s="30" t="s">
        <v>27766</v>
      </c>
      <c r="M14996" s="30"/>
      <c r="N14996" s="29">
        <v>22</v>
      </c>
      <c r="O14996" s="29">
        <v>2</v>
      </c>
      <c r="P14996" s="30" t="s">
        <v>27775</v>
      </c>
      <c r="Q14996" s="30" t="s">
        <v>682</v>
      </c>
      <c r="R14996" s="30" t="s">
        <v>683</v>
      </c>
      <c r="S14996" s="30" t="s">
        <v>683</v>
      </c>
      <c r="T14996" s="30" t="s">
        <v>1800</v>
      </c>
      <c r="U14996" s="31">
        <v>85036</v>
      </c>
      <c r="V14996" s="31">
        <v>9615</v>
      </c>
      <c r="W14996" s="29">
        <v>2021</v>
      </c>
    </row>
    <row r="14997" spans="1:23" hidden="1" x14ac:dyDescent="0.25">
      <c r="A14997" s="28" t="s">
        <v>517</v>
      </c>
      <c r="B14997" t="s">
        <v>679</v>
      </c>
      <c r="C14997" t="b">
        <v>1</v>
      </c>
      <c r="D14997" s="29">
        <v>64386</v>
      </c>
      <c r="E14997" s="30" t="s">
        <v>309</v>
      </c>
      <c r="F14997" s="29" t="s">
        <v>27763</v>
      </c>
      <c r="G14997" s="30" t="s">
        <v>26113</v>
      </c>
      <c r="H14997" s="30" t="s">
        <v>26112</v>
      </c>
      <c r="I14997" s="29">
        <v>63998</v>
      </c>
      <c r="J14997" s="30" t="s">
        <v>53</v>
      </c>
      <c r="K14997" s="30" t="s">
        <v>27788</v>
      </c>
      <c r="L14997" s="30" t="s">
        <v>7740</v>
      </c>
      <c r="M14997" s="30"/>
      <c r="N14997" s="29">
        <v>22</v>
      </c>
      <c r="O14997" s="29">
        <v>2</v>
      </c>
      <c r="P14997" s="30" t="s">
        <v>27775</v>
      </c>
      <c r="Q14997" s="30" t="s">
        <v>682</v>
      </c>
      <c r="R14997" s="30" t="s">
        <v>683</v>
      </c>
      <c r="S14997" s="30" t="s">
        <v>683</v>
      </c>
      <c r="T14997" s="30" t="s">
        <v>27809</v>
      </c>
      <c r="U14997" s="31">
        <v>83717</v>
      </c>
      <c r="V14997" s="31">
        <v>9466</v>
      </c>
      <c r="W14997" s="29">
        <v>2021</v>
      </c>
    </row>
    <row r="14998" spans="1:23" hidden="1" x14ac:dyDescent="0.25">
      <c r="A14998" s="28" t="s">
        <v>517</v>
      </c>
      <c r="B14998" t="s">
        <v>679</v>
      </c>
      <c r="C14998" t="b">
        <v>1</v>
      </c>
      <c r="D14998" s="29">
        <v>64387</v>
      </c>
      <c r="E14998" s="30" t="s">
        <v>309</v>
      </c>
      <c r="F14998" s="29" t="s">
        <v>27763</v>
      </c>
      <c r="G14998" s="30" t="s">
        <v>26116</v>
      </c>
      <c r="H14998" s="30" t="s">
        <v>26115</v>
      </c>
      <c r="I14998" s="29">
        <v>63999</v>
      </c>
      <c r="J14998" s="30" t="s">
        <v>54</v>
      </c>
      <c r="K14998" s="30" t="s">
        <v>3187</v>
      </c>
      <c r="L14998" s="30" t="s">
        <v>27785</v>
      </c>
      <c r="M14998" s="30"/>
      <c r="N14998" s="29">
        <v>22</v>
      </c>
      <c r="O14998" s="29">
        <v>2</v>
      </c>
      <c r="P14998" s="30" t="s">
        <v>27775</v>
      </c>
      <c r="Q14998" s="30" t="s">
        <v>682</v>
      </c>
      <c r="R14998" s="30" t="s">
        <v>683</v>
      </c>
      <c r="S14998" s="30" t="s">
        <v>683</v>
      </c>
      <c r="T14998" s="30" t="s">
        <v>27814</v>
      </c>
      <c r="U14998" s="31">
        <v>7447</v>
      </c>
      <c r="V14998" s="31">
        <v>842</v>
      </c>
      <c r="W14998" s="29">
        <v>2021</v>
      </c>
    </row>
    <row r="14999" spans="1:23" hidden="1" x14ac:dyDescent="0.25">
      <c r="A14999" s="28" t="s">
        <v>517</v>
      </c>
      <c r="B14999" t="s">
        <v>679</v>
      </c>
      <c r="C14999" t="b">
        <v>0</v>
      </c>
      <c r="D14999" s="29">
        <v>64388</v>
      </c>
      <c r="E14999" s="30" t="s">
        <v>309</v>
      </c>
      <c r="F14999" s="29" t="s">
        <v>27763</v>
      </c>
      <c r="G14999" s="30" t="s">
        <v>26119</v>
      </c>
      <c r="H14999" s="30" t="s">
        <v>26118</v>
      </c>
      <c r="I14999" s="29">
        <v>63432</v>
      </c>
      <c r="J14999" s="30" t="s">
        <v>53</v>
      </c>
      <c r="K14999" s="30" t="s">
        <v>27788</v>
      </c>
      <c r="L14999" s="30" t="s">
        <v>7740</v>
      </c>
      <c r="M14999" s="30"/>
      <c r="N14999" s="29">
        <v>441</v>
      </c>
      <c r="O14999" s="29">
        <v>4</v>
      </c>
      <c r="P14999" s="30" t="s">
        <v>27780</v>
      </c>
      <c r="Q14999" s="30" t="s">
        <v>682</v>
      </c>
      <c r="R14999" s="30" t="s">
        <v>683</v>
      </c>
      <c r="S14999" s="30" t="s">
        <v>683</v>
      </c>
      <c r="T14999" s="30" t="s">
        <v>27809</v>
      </c>
      <c r="U14999" s="31">
        <v>5298</v>
      </c>
      <c r="V14999" s="31">
        <v>599</v>
      </c>
      <c r="W14999" s="29">
        <v>2021</v>
      </c>
    </row>
    <row r="15000" spans="1:23" hidden="1" x14ac:dyDescent="0.25">
      <c r="A15000" s="28" t="s">
        <v>517</v>
      </c>
      <c r="B15000" t="s">
        <v>679</v>
      </c>
      <c r="C15000" t="b">
        <v>0</v>
      </c>
      <c r="D15000" s="29">
        <v>64389</v>
      </c>
      <c r="E15000" s="30" t="s">
        <v>309</v>
      </c>
      <c r="F15000" s="29" t="s">
        <v>27763</v>
      </c>
      <c r="G15000" s="30" t="s">
        <v>26121</v>
      </c>
      <c r="H15000" s="30" t="s">
        <v>26118</v>
      </c>
      <c r="I15000" s="29">
        <v>63432</v>
      </c>
      <c r="J15000" s="30" t="s">
        <v>90</v>
      </c>
      <c r="K15000" s="30" t="s">
        <v>27769</v>
      </c>
      <c r="L15000" s="30" t="s">
        <v>27802</v>
      </c>
      <c r="M15000" s="30"/>
      <c r="N15000" s="29">
        <v>312</v>
      </c>
      <c r="O15000" s="29">
        <v>6</v>
      </c>
      <c r="P15000" s="30" t="s">
        <v>27891</v>
      </c>
      <c r="Q15000" s="30" t="s">
        <v>682</v>
      </c>
      <c r="R15000" s="30" t="s">
        <v>683</v>
      </c>
      <c r="S15000" s="30" t="s">
        <v>683</v>
      </c>
      <c r="T15000" s="30" t="s">
        <v>27803</v>
      </c>
      <c r="U15000" s="31">
        <v>1725</v>
      </c>
      <c r="V15000" s="31">
        <v>195</v>
      </c>
      <c r="W15000" s="29">
        <v>2021</v>
      </c>
    </row>
    <row r="15001" spans="1:23" hidden="1" x14ac:dyDescent="0.25">
      <c r="A15001" s="28" t="s">
        <v>648</v>
      </c>
      <c r="B15001" t="s">
        <v>679</v>
      </c>
      <c r="C15001" t="b">
        <v>0</v>
      </c>
      <c r="D15001" s="29">
        <v>64391</v>
      </c>
      <c r="E15001" s="30" t="s">
        <v>309</v>
      </c>
      <c r="F15001" s="29" t="s">
        <v>27763</v>
      </c>
      <c r="G15001" s="30" t="s">
        <v>26123</v>
      </c>
      <c r="H15001" s="30" t="s">
        <v>26118</v>
      </c>
      <c r="I15001" s="29">
        <v>63432</v>
      </c>
      <c r="J15001" s="30" t="s">
        <v>52</v>
      </c>
      <c r="K15001" s="30" t="s">
        <v>27774</v>
      </c>
      <c r="L15001" s="30" t="s">
        <v>7740</v>
      </c>
      <c r="M15001" s="30"/>
      <c r="N15001" s="29">
        <v>312</v>
      </c>
      <c r="O15001" s="29">
        <v>6</v>
      </c>
      <c r="P15001" s="30" t="s">
        <v>27891</v>
      </c>
      <c r="Q15001" s="30" t="s">
        <v>682</v>
      </c>
      <c r="R15001" s="30" t="s">
        <v>683</v>
      </c>
      <c r="S15001" s="30" t="s">
        <v>683</v>
      </c>
      <c r="T15001" s="30" t="s">
        <v>27776</v>
      </c>
      <c r="U15001" s="31">
        <v>23410</v>
      </c>
      <c r="V15001" s="31">
        <v>2647</v>
      </c>
      <c r="W15001" s="29">
        <v>2021</v>
      </c>
    </row>
    <row r="15002" spans="1:23" hidden="1" x14ac:dyDescent="0.25">
      <c r="A15002" s="28" t="s">
        <v>517</v>
      </c>
      <c r="B15002" t="s">
        <v>679</v>
      </c>
      <c r="C15002" t="b">
        <v>1</v>
      </c>
      <c r="D15002" s="29">
        <v>64392</v>
      </c>
      <c r="E15002" s="30" t="s">
        <v>309</v>
      </c>
      <c r="F15002" s="29" t="s">
        <v>27763</v>
      </c>
      <c r="G15002" s="30" t="s">
        <v>26125</v>
      </c>
      <c r="H15002" s="30" t="s">
        <v>4146</v>
      </c>
      <c r="I15002" s="29">
        <v>14063</v>
      </c>
      <c r="J15002" s="30" t="s">
        <v>50</v>
      </c>
      <c r="K15002" s="30" t="s">
        <v>27769</v>
      </c>
      <c r="L15002" s="30" t="s">
        <v>27766</v>
      </c>
      <c r="M15002" s="30"/>
      <c r="N15002" s="29">
        <v>22</v>
      </c>
      <c r="O15002" s="29">
        <v>1</v>
      </c>
      <c r="P15002" s="30" t="s">
        <v>312</v>
      </c>
      <c r="Q15002" s="30" t="s">
        <v>682</v>
      </c>
      <c r="R15002" s="30" t="s">
        <v>683</v>
      </c>
      <c r="S15002" s="30" t="s">
        <v>683</v>
      </c>
      <c r="T15002" s="30" t="s">
        <v>788</v>
      </c>
      <c r="U15002" s="31">
        <v>1485</v>
      </c>
      <c r="V15002" s="31">
        <v>168</v>
      </c>
      <c r="W15002" s="29">
        <v>2021</v>
      </c>
    </row>
    <row r="15003" spans="1:23" hidden="1" x14ac:dyDescent="0.25">
      <c r="A15003" s="28"/>
      <c r="B15003" t="s">
        <v>600</v>
      </c>
      <c r="C15003" t="b">
        <v>0</v>
      </c>
      <c r="D15003" s="29">
        <v>64395</v>
      </c>
      <c r="E15003" s="30" t="s">
        <v>309</v>
      </c>
      <c r="F15003" s="29" t="s">
        <v>27763</v>
      </c>
      <c r="G15003" s="30" t="s">
        <v>26126</v>
      </c>
      <c r="H15003" s="30" t="s">
        <v>14370</v>
      </c>
      <c r="I15003" s="29">
        <v>61012</v>
      </c>
      <c r="J15003" s="30" t="s">
        <v>66</v>
      </c>
      <c r="K15003" s="30" t="s">
        <v>3187</v>
      </c>
      <c r="L15003" s="30" t="s">
        <v>27785</v>
      </c>
      <c r="M15003" s="30"/>
      <c r="N15003" s="29">
        <v>22</v>
      </c>
      <c r="O15003" s="29">
        <v>2</v>
      </c>
      <c r="P15003" s="30" t="s">
        <v>27775</v>
      </c>
      <c r="Q15003" s="30" t="s">
        <v>677</v>
      </c>
      <c r="R15003" s="30" t="s">
        <v>678</v>
      </c>
      <c r="S15003" s="30" t="s">
        <v>1827</v>
      </c>
      <c r="T15003" s="30" t="s">
        <v>27814</v>
      </c>
      <c r="U15003" s="31">
        <v>0</v>
      </c>
      <c r="V15003" s="31">
        <v>-8</v>
      </c>
      <c r="W15003" s="29">
        <v>2021</v>
      </c>
    </row>
    <row r="15004" spans="1:23" hidden="1" x14ac:dyDescent="0.25">
      <c r="A15004" s="28" t="s">
        <v>517</v>
      </c>
      <c r="B15004" t="s">
        <v>679</v>
      </c>
      <c r="C15004" t="b">
        <v>1</v>
      </c>
      <c r="D15004" s="29">
        <v>64395</v>
      </c>
      <c r="E15004" s="30" t="s">
        <v>309</v>
      </c>
      <c r="F15004" s="29" t="s">
        <v>27763</v>
      </c>
      <c r="G15004" s="30" t="s">
        <v>26126</v>
      </c>
      <c r="H15004" s="30" t="s">
        <v>14370</v>
      </c>
      <c r="I15004" s="29">
        <v>61012</v>
      </c>
      <c r="J15004" s="30" t="s">
        <v>66</v>
      </c>
      <c r="K15004" s="30" t="s">
        <v>3187</v>
      </c>
      <c r="L15004" s="30" t="s">
        <v>27785</v>
      </c>
      <c r="M15004" s="30"/>
      <c r="N15004" s="29">
        <v>22</v>
      </c>
      <c r="O15004" s="29">
        <v>2</v>
      </c>
      <c r="P15004" s="30" t="s">
        <v>27775</v>
      </c>
      <c r="Q15004" s="30" t="s">
        <v>682</v>
      </c>
      <c r="R15004" s="30" t="s">
        <v>683</v>
      </c>
      <c r="S15004" s="30" t="s">
        <v>683</v>
      </c>
      <c r="T15004" s="30" t="s">
        <v>27814</v>
      </c>
      <c r="U15004" s="31">
        <v>1795</v>
      </c>
      <c r="V15004" s="31">
        <v>203</v>
      </c>
      <c r="W15004" s="29">
        <v>2021</v>
      </c>
    </row>
    <row r="15005" spans="1:23" hidden="1" x14ac:dyDescent="0.25">
      <c r="A15005" s="28" t="s">
        <v>517</v>
      </c>
      <c r="B15005" t="s">
        <v>679</v>
      </c>
      <c r="C15005" t="b">
        <v>0</v>
      </c>
      <c r="D15005" s="29">
        <v>64396</v>
      </c>
      <c r="E15005" s="30" t="s">
        <v>309</v>
      </c>
      <c r="F15005" s="29" t="s">
        <v>27763</v>
      </c>
      <c r="G15005" s="30" t="s">
        <v>26127</v>
      </c>
      <c r="H15005" s="30" t="s">
        <v>26118</v>
      </c>
      <c r="I15005" s="29">
        <v>63432</v>
      </c>
      <c r="J15005" s="30" t="s">
        <v>52</v>
      </c>
      <c r="K15005" s="30" t="s">
        <v>27774</v>
      </c>
      <c r="L15005" s="30" t="s">
        <v>7740</v>
      </c>
      <c r="M15005" s="30"/>
      <c r="N15005" s="29">
        <v>22131</v>
      </c>
      <c r="O15005" s="29">
        <v>4</v>
      </c>
      <c r="P15005" s="30" t="s">
        <v>27780</v>
      </c>
      <c r="Q15005" s="30" t="s">
        <v>682</v>
      </c>
      <c r="R15005" s="30" t="s">
        <v>683</v>
      </c>
      <c r="S15005" s="30" t="s">
        <v>683</v>
      </c>
      <c r="T15005" s="30" t="s">
        <v>27776</v>
      </c>
      <c r="U15005" s="31">
        <v>14239</v>
      </c>
      <c r="V15005" s="31">
        <v>1610</v>
      </c>
      <c r="W15005" s="29">
        <v>2021</v>
      </c>
    </row>
    <row r="15006" spans="1:23" hidden="1" x14ac:dyDescent="0.25">
      <c r="A15006" s="28" t="s">
        <v>517</v>
      </c>
      <c r="B15006" t="s">
        <v>679</v>
      </c>
      <c r="C15006" t="b">
        <v>0</v>
      </c>
      <c r="D15006" s="29">
        <v>64397</v>
      </c>
      <c r="E15006" s="30" t="s">
        <v>309</v>
      </c>
      <c r="F15006" s="29" t="s">
        <v>27763</v>
      </c>
      <c r="G15006" s="30" t="s">
        <v>26129</v>
      </c>
      <c r="H15006" s="30" t="s">
        <v>26118</v>
      </c>
      <c r="I15006" s="29">
        <v>63432</v>
      </c>
      <c r="J15006" s="30" t="s">
        <v>52</v>
      </c>
      <c r="K15006" s="30" t="s">
        <v>27774</v>
      </c>
      <c r="L15006" s="30" t="s">
        <v>7740</v>
      </c>
      <c r="M15006" s="30"/>
      <c r="N15006" s="29">
        <v>22131</v>
      </c>
      <c r="O15006" s="29">
        <v>4</v>
      </c>
      <c r="P15006" s="30" t="s">
        <v>27780</v>
      </c>
      <c r="Q15006" s="30" t="s">
        <v>682</v>
      </c>
      <c r="R15006" s="30" t="s">
        <v>683</v>
      </c>
      <c r="S15006" s="30" t="s">
        <v>683</v>
      </c>
      <c r="T15006" s="30" t="s">
        <v>27776</v>
      </c>
      <c r="U15006" s="31">
        <v>4325</v>
      </c>
      <c r="V15006" s="31">
        <v>489</v>
      </c>
      <c r="W15006" s="29">
        <v>2021</v>
      </c>
    </row>
    <row r="15007" spans="1:23" hidden="1" x14ac:dyDescent="0.25">
      <c r="A15007" s="28" t="s">
        <v>517</v>
      </c>
      <c r="B15007" t="s">
        <v>679</v>
      </c>
      <c r="C15007" t="b">
        <v>0</v>
      </c>
      <c r="D15007" s="29">
        <v>64398</v>
      </c>
      <c r="E15007" s="30" t="s">
        <v>309</v>
      </c>
      <c r="F15007" s="29" t="s">
        <v>27763</v>
      </c>
      <c r="G15007" s="30" t="s">
        <v>26130</v>
      </c>
      <c r="H15007" s="30" t="s">
        <v>26118</v>
      </c>
      <c r="I15007" s="29">
        <v>63432</v>
      </c>
      <c r="J15007" s="30" t="s">
        <v>52</v>
      </c>
      <c r="K15007" s="30" t="s">
        <v>27774</v>
      </c>
      <c r="L15007" s="30" t="s">
        <v>7740</v>
      </c>
      <c r="M15007" s="30"/>
      <c r="N15007" s="29">
        <v>562</v>
      </c>
      <c r="O15007" s="29">
        <v>4</v>
      </c>
      <c r="P15007" s="30" t="s">
        <v>27780</v>
      </c>
      <c r="Q15007" s="30" t="s">
        <v>682</v>
      </c>
      <c r="R15007" s="30" t="s">
        <v>683</v>
      </c>
      <c r="S15007" s="30" t="s">
        <v>683</v>
      </c>
      <c r="T15007" s="30" t="s">
        <v>27776</v>
      </c>
      <c r="U15007" s="31">
        <v>8500</v>
      </c>
      <c r="V15007" s="31">
        <v>961</v>
      </c>
      <c r="W15007" s="29">
        <v>2021</v>
      </c>
    </row>
    <row r="15008" spans="1:23" hidden="1" x14ac:dyDescent="0.25">
      <c r="A15008" s="28"/>
      <c r="B15008" t="s">
        <v>600</v>
      </c>
      <c r="C15008" t="b">
        <v>0</v>
      </c>
      <c r="D15008" s="29">
        <v>64400</v>
      </c>
      <c r="E15008" s="30" t="s">
        <v>309</v>
      </c>
      <c r="F15008" s="29" t="s">
        <v>27763</v>
      </c>
      <c r="G15008" s="30" t="s">
        <v>26132</v>
      </c>
      <c r="H15008" s="30" t="s">
        <v>26118</v>
      </c>
      <c r="I15008" s="29">
        <v>63432</v>
      </c>
      <c r="J15008" s="30" t="s">
        <v>58</v>
      </c>
      <c r="K15008" s="30" t="s">
        <v>27764</v>
      </c>
      <c r="L15008" s="30"/>
      <c r="M15008" s="30"/>
      <c r="N15008" s="29">
        <v>611</v>
      </c>
      <c r="O15008" s="29">
        <v>4</v>
      </c>
      <c r="P15008" s="30" t="s">
        <v>27780</v>
      </c>
      <c r="Q15008" s="30" t="s">
        <v>677</v>
      </c>
      <c r="R15008" s="30" t="s">
        <v>678</v>
      </c>
      <c r="S15008" s="30" t="s">
        <v>1827</v>
      </c>
      <c r="T15008" s="30" t="s">
        <v>27970</v>
      </c>
      <c r="U15008" s="31">
        <v>0</v>
      </c>
      <c r="V15008" s="31">
        <v>0</v>
      </c>
      <c r="W15008" s="29">
        <v>2021</v>
      </c>
    </row>
    <row r="15009" spans="1:23" hidden="1" x14ac:dyDescent="0.25">
      <c r="A15009" s="28" t="s">
        <v>517</v>
      </c>
      <c r="B15009" t="s">
        <v>679</v>
      </c>
      <c r="C15009" t="b">
        <v>0</v>
      </c>
      <c r="D15009" s="29">
        <v>64400</v>
      </c>
      <c r="E15009" s="30" t="s">
        <v>309</v>
      </c>
      <c r="F15009" s="29" t="s">
        <v>27763</v>
      </c>
      <c r="G15009" s="30" t="s">
        <v>26132</v>
      </c>
      <c r="H15009" s="30" t="s">
        <v>26118</v>
      </c>
      <c r="I15009" s="29">
        <v>63432</v>
      </c>
      <c r="J15009" s="30" t="s">
        <v>58</v>
      </c>
      <c r="K15009" s="30" t="s">
        <v>27764</v>
      </c>
      <c r="L15009" s="30"/>
      <c r="M15009" s="30"/>
      <c r="N15009" s="29">
        <v>611</v>
      </c>
      <c r="O15009" s="29">
        <v>4</v>
      </c>
      <c r="P15009" s="30" t="s">
        <v>27780</v>
      </c>
      <c r="Q15009" s="30" t="s">
        <v>682</v>
      </c>
      <c r="R15009" s="30" t="s">
        <v>683</v>
      </c>
      <c r="S15009" s="30" t="s">
        <v>683</v>
      </c>
      <c r="T15009" s="30" t="s">
        <v>27970</v>
      </c>
      <c r="U15009" s="31">
        <v>3157</v>
      </c>
      <c r="V15009" s="31">
        <v>357</v>
      </c>
      <c r="W15009" s="29">
        <v>2021</v>
      </c>
    </row>
    <row r="15010" spans="1:23" hidden="1" x14ac:dyDescent="0.25">
      <c r="A15010" s="28"/>
      <c r="B15010" t="s">
        <v>679</v>
      </c>
      <c r="C15010" t="b">
        <v>0</v>
      </c>
      <c r="D15010" s="29">
        <v>64401</v>
      </c>
      <c r="E15010" s="30" t="s">
        <v>309</v>
      </c>
      <c r="F15010" s="29" t="s">
        <v>27763</v>
      </c>
      <c r="G15010" s="30" t="s">
        <v>26135</v>
      </c>
      <c r="H15010" s="30" t="s">
        <v>26118</v>
      </c>
      <c r="I15010" s="29">
        <v>63432</v>
      </c>
      <c r="J15010" s="30" t="s">
        <v>52</v>
      </c>
      <c r="K15010" s="30" t="s">
        <v>27774</v>
      </c>
      <c r="L15010" s="30" t="s">
        <v>7740</v>
      </c>
      <c r="M15010" s="30"/>
      <c r="N15010" s="29">
        <v>312</v>
      </c>
      <c r="O15010" s="29">
        <v>6</v>
      </c>
      <c r="P15010" s="30" t="s">
        <v>27891</v>
      </c>
      <c r="Q15010" s="30" t="s">
        <v>682</v>
      </c>
      <c r="R15010" s="30" t="s">
        <v>683</v>
      </c>
      <c r="S15010" s="30" t="s">
        <v>683</v>
      </c>
      <c r="T15010" s="30" t="s">
        <v>27776</v>
      </c>
      <c r="U15010" s="31">
        <v>0</v>
      </c>
      <c r="V15010" s="31">
        <v>0</v>
      </c>
      <c r="W15010" s="29">
        <v>2021</v>
      </c>
    </row>
    <row r="15011" spans="1:23" hidden="1" x14ac:dyDescent="0.25">
      <c r="A15011" s="28" t="s">
        <v>517</v>
      </c>
      <c r="B15011" t="s">
        <v>679</v>
      </c>
      <c r="C15011" t="b">
        <v>0</v>
      </c>
      <c r="D15011" s="29">
        <v>64402</v>
      </c>
      <c r="E15011" s="30" t="s">
        <v>309</v>
      </c>
      <c r="F15011" s="29" t="s">
        <v>27763</v>
      </c>
      <c r="G15011" s="30" t="s">
        <v>26137</v>
      </c>
      <c r="H15011" s="30" t="s">
        <v>26118</v>
      </c>
      <c r="I15011" s="29">
        <v>63432</v>
      </c>
      <c r="J15011" s="30" t="s">
        <v>52</v>
      </c>
      <c r="K15011" s="30" t="s">
        <v>27774</v>
      </c>
      <c r="L15011" s="30" t="s">
        <v>7740</v>
      </c>
      <c r="M15011" s="30"/>
      <c r="N15011" s="29">
        <v>922</v>
      </c>
      <c r="O15011" s="29">
        <v>4</v>
      </c>
      <c r="P15011" s="30" t="s">
        <v>27780</v>
      </c>
      <c r="Q15011" s="30" t="s">
        <v>682</v>
      </c>
      <c r="R15011" s="30" t="s">
        <v>683</v>
      </c>
      <c r="S15011" s="30" t="s">
        <v>683</v>
      </c>
      <c r="T15011" s="30" t="s">
        <v>27776</v>
      </c>
      <c r="U15011" s="31">
        <v>20164</v>
      </c>
      <c r="V15011" s="31">
        <v>2280</v>
      </c>
      <c r="W15011" s="29">
        <v>2021</v>
      </c>
    </row>
    <row r="15012" spans="1:23" hidden="1" x14ac:dyDescent="0.25">
      <c r="A15012" s="28"/>
      <c r="B15012" t="s">
        <v>679</v>
      </c>
      <c r="C15012" t="b">
        <v>0</v>
      </c>
      <c r="D15012" s="29">
        <v>64403</v>
      </c>
      <c r="E15012" s="30" t="s">
        <v>309</v>
      </c>
      <c r="F15012" s="29" t="s">
        <v>27763</v>
      </c>
      <c r="G15012" s="30" t="s">
        <v>26139</v>
      </c>
      <c r="H15012" s="30" t="s">
        <v>26118</v>
      </c>
      <c r="I15012" s="29">
        <v>63432</v>
      </c>
      <c r="J15012" s="30" t="s">
        <v>52</v>
      </c>
      <c r="K15012" s="30" t="s">
        <v>27774</v>
      </c>
      <c r="L15012" s="30" t="s">
        <v>7740</v>
      </c>
      <c r="M15012" s="30"/>
      <c r="N15012" s="29">
        <v>312</v>
      </c>
      <c r="O15012" s="29">
        <v>6</v>
      </c>
      <c r="P15012" s="30" t="s">
        <v>27891</v>
      </c>
      <c r="Q15012" s="30" t="s">
        <v>682</v>
      </c>
      <c r="R15012" s="30" t="s">
        <v>683</v>
      </c>
      <c r="S15012" s="30" t="s">
        <v>683</v>
      </c>
      <c r="T15012" s="30" t="s">
        <v>27776</v>
      </c>
      <c r="U15012" s="31">
        <v>0</v>
      </c>
      <c r="V15012" s="31">
        <v>0</v>
      </c>
      <c r="W15012" s="29">
        <v>2021</v>
      </c>
    </row>
    <row r="15013" spans="1:23" hidden="1" x14ac:dyDescent="0.25">
      <c r="A15013" s="28" t="s">
        <v>648</v>
      </c>
      <c r="B15013" t="s">
        <v>679</v>
      </c>
      <c r="C15013" t="b">
        <v>0</v>
      </c>
      <c r="D15013" s="29">
        <v>64404</v>
      </c>
      <c r="E15013" s="30" t="s">
        <v>309</v>
      </c>
      <c r="F15013" s="29" t="s">
        <v>27763</v>
      </c>
      <c r="G15013" s="30" t="s">
        <v>26141</v>
      </c>
      <c r="H15013" s="30" t="s">
        <v>14845</v>
      </c>
      <c r="I15013" s="29">
        <v>57369</v>
      </c>
      <c r="J15013" s="30" t="s">
        <v>51</v>
      </c>
      <c r="K15013" s="30" t="s">
        <v>27788</v>
      </c>
      <c r="L15013" s="30" t="s">
        <v>7740</v>
      </c>
      <c r="M15013" s="30"/>
      <c r="N15013" s="29">
        <v>518</v>
      </c>
      <c r="O15013" s="29">
        <v>4</v>
      </c>
      <c r="P15013" s="30" t="s">
        <v>27780</v>
      </c>
      <c r="Q15013" s="30" t="s">
        <v>682</v>
      </c>
      <c r="R15013" s="30" t="s">
        <v>683</v>
      </c>
      <c r="S15013" s="30" t="s">
        <v>683</v>
      </c>
      <c r="T15013" s="30" t="s">
        <v>21774</v>
      </c>
      <c r="U15013" s="31">
        <v>69353</v>
      </c>
      <c r="V15013" s="31">
        <v>7842</v>
      </c>
      <c r="W15013" s="29">
        <v>2021</v>
      </c>
    </row>
    <row r="15014" spans="1:23" hidden="1" x14ac:dyDescent="0.25">
      <c r="A15014" s="28" t="s">
        <v>517</v>
      </c>
      <c r="B15014" t="s">
        <v>679</v>
      </c>
      <c r="C15014" t="b">
        <v>0</v>
      </c>
      <c r="D15014" s="29">
        <v>64406</v>
      </c>
      <c r="E15014" s="30" t="s">
        <v>309</v>
      </c>
      <c r="F15014" s="29" t="s">
        <v>27763</v>
      </c>
      <c r="G15014" s="30" t="s">
        <v>26144</v>
      </c>
      <c r="H15014" s="30" t="s">
        <v>26118</v>
      </c>
      <c r="I15014" s="29">
        <v>63432</v>
      </c>
      <c r="J15014" s="30" t="s">
        <v>52</v>
      </c>
      <c r="K15014" s="30" t="s">
        <v>27774</v>
      </c>
      <c r="L15014" s="30" t="s">
        <v>7740</v>
      </c>
      <c r="M15014" s="30"/>
      <c r="N15014" s="29">
        <v>22131</v>
      </c>
      <c r="O15014" s="29">
        <v>4</v>
      </c>
      <c r="P15014" s="30" t="s">
        <v>27780</v>
      </c>
      <c r="Q15014" s="30" t="s">
        <v>682</v>
      </c>
      <c r="R15014" s="30" t="s">
        <v>683</v>
      </c>
      <c r="S15014" s="30" t="s">
        <v>683</v>
      </c>
      <c r="T15014" s="30" t="s">
        <v>27776</v>
      </c>
      <c r="U15014" s="31">
        <v>7871</v>
      </c>
      <c r="V15014" s="31">
        <v>890</v>
      </c>
      <c r="W15014" s="29">
        <v>2021</v>
      </c>
    </row>
    <row r="15015" spans="1:23" hidden="1" x14ac:dyDescent="0.25">
      <c r="A15015" s="28" t="s">
        <v>517</v>
      </c>
      <c r="B15015" t="s">
        <v>15</v>
      </c>
      <c r="C15015" t="b">
        <v>1</v>
      </c>
      <c r="D15015" s="29">
        <v>64407</v>
      </c>
      <c r="E15015" s="30" t="s">
        <v>309</v>
      </c>
      <c r="F15015" s="29" t="s">
        <v>27763</v>
      </c>
      <c r="G15015" s="30" t="s">
        <v>26147</v>
      </c>
      <c r="H15015" s="30" t="s">
        <v>26146</v>
      </c>
      <c r="I15015" s="29">
        <v>64000</v>
      </c>
      <c r="J15015" s="30" t="s">
        <v>63</v>
      </c>
      <c r="K15015" s="30" t="s">
        <v>27772</v>
      </c>
      <c r="L15015" s="30" t="s">
        <v>27773</v>
      </c>
      <c r="M15015" s="30"/>
      <c r="N15015" s="29">
        <v>22</v>
      </c>
      <c r="O15015" s="29">
        <v>2</v>
      </c>
      <c r="P15015" s="30" t="s">
        <v>27775</v>
      </c>
      <c r="Q15015" s="30" t="s">
        <v>324</v>
      </c>
      <c r="R15015" s="30" t="s">
        <v>325</v>
      </c>
      <c r="S15015" s="30" t="s">
        <v>325</v>
      </c>
      <c r="T15015" s="30" t="s">
        <v>788</v>
      </c>
      <c r="U15015" s="31">
        <v>325070</v>
      </c>
      <c r="V15015" s="31">
        <v>36756</v>
      </c>
      <c r="W15015" s="29">
        <v>2021</v>
      </c>
    </row>
    <row r="15016" spans="1:23" hidden="1" x14ac:dyDescent="0.25">
      <c r="A15016" s="28" t="s">
        <v>1473</v>
      </c>
      <c r="B15016" t="s">
        <v>5</v>
      </c>
      <c r="C15016" t="b">
        <v>1</v>
      </c>
      <c r="D15016" s="29">
        <v>64408</v>
      </c>
      <c r="E15016" s="30" t="s">
        <v>311</v>
      </c>
      <c r="F15016" s="29" t="s">
        <v>27763</v>
      </c>
      <c r="G15016" s="30" t="s">
        <v>26149</v>
      </c>
      <c r="H15016" s="30" t="s">
        <v>8142</v>
      </c>
      <c r="I15016" s="29">
        <v>16191</v>
      </c>
      <c r="J15016" s="30" t="s">
        <v>68</v>
      </c>
      <c r="K15016" s="30" t="s">
        <v>3187</v>
      </c>
      <c r="L15016" s="30" t="s">
        <v>27785</v>
      </c>
      <c r="M15016" s="30"/>
      <c r="N15016" s="29">
        <v>22</v>
      </c>
      <c r="O15016" s="29">
        <v>3</v>
      </c>
      <c r="P15016" s="30" t="s">
        <v>27781</v>
      </c>
      <c r="Q15016" s="30" t="s">
        <v>340</v>
      </c>
      <c r="R15016" s="30" t="s">
        <v>549</v>
      </c>
      <c r="S15016" s="30" t="s">
        <v>27783</v>
      </c>
      <c r="T15016" s="30" t="s">
        <v>27814</v>
      </c>
      <c r="U15016" s="31">
        <v>617083</v>
      </c>
      <c r="V15016" s="31">
        <v>48319</v>
      </c>
      <c r="W15016" s="29">
        <v>2021</v>
      </c>
    </row>
    <row r="15017" spans="1:23" hidden="1" x14ac:dyDescent="0.25">
      <c r="A15017" s="28" t="s">
        <v>517</v>
      </c>
      <c r="B15017" t="s">
        <v>679</v>
      </c>
      <c r="C15017" t="b">
        <v>1</v>
      </c>
      <c r="D15017" s="29">
        <v>64409</v>
      </c>
      <c r="E15017" s="30" t="s">
        <v>309</v>
      </c>
      <c r="F15017" s="29" t="s">
        <v>27763</v>
      </c>
      <c r="G15017" s="30" t="s">
        <v>26152</v>
      </c>
      <c r="H15017" s="30" t="s">
        <v>26151</v>
      </c>
      <c r="I15017" s="29">
        <v>64050</v>
      </c>
      <c r="J15017" s="30" t="s">
        <v>87</v>
      </c>
      <c r="K15017" s="30" t="s">
        <v>27793</v>
      </c>
      <c r="L15017" s="30" t="s">
        <v>27766</v>
      </c>
      <c r="M15017" s="30"/>
      <c r="N15017" s="29">
        <v>22</v>
      </c>
      <c r="O15017" s="29">
        <v>2</v>
      </c>
      <c r="P15017" s="30" t="s">
        <v>27775</v>
      </c>
      <c r="Q15017" s="30" t="s">
        <v>682</v>
      </c>
      <c r="R15017" s="30" t="s">
        <v>683</v>
      </c>
      <c r="S15017" s="30" t="s">
        <v>683</v>
      </c>
      <c r="T15017" s="30" t="s">
        <v>27847</v>
      </c>
      <c r="U15017" s="31">
        <v>8420</v>
      </c>
      <c r="V15017" s="31">
        <v>952</v>
      </c>
      <c r="W15017" s="29">
        <v>2021</v>
      </c>
    </row>
    <row r="15018" spans="1:23" hidden="1" x14ac:dyDescent="0.25">
      <c r="A15018" s="28" t="s">
        <v>648</v>
      </c>
      <c r="B15018" t="s">
        <v>679</v>
      </c>
      <c r="C15018" t="b">
        <v>1</v>
      </c>
      <c r="D15018" s="29">
        <v>64410</v>
      </c>
      <c r="E15018" s="30" t="s">
        <v>309</v>
      </c>
      <c r="F15018" s="29" t="s">
        <v>27763</v>
      </c>
      <c r="G15018" s="30" t="s">
        <v>26155</v>
      </c>
      <c r="H15018" s="30" t="s">
        <v>26154</v>
      </c>
      <c r="I15018" s="29">
        <v>64051</v>
      </c>
      <c r="J15018" s="30" t="s">
        <v>87</v>
      </c>
      <c r="K15018" s="30" t="s">
        <v>27793</v>
      </c>
      <c r="L15018" s="30" t="s">
        <v>27766</v>
      </c>
      <c r="M15018" s="30"/>
      <c r="N15018" s="29">
        <v>22</v>
      </c>
      <c r="O15018" s="29">
        <v>2</v>
      </c>
      <c r="P15018" s="30" t="s">
        <v>27775</v>
      </c>
      <c r="Q15018" s="30" t="s">
        <v>682</v>
      </c>
      <c r="R15018" s="30" t="s">
        <v>683</v>
      </c>
      <c r="S15018" s="30" t="s">
        <v>683</v>
      </c>
      <c r="T15018" s="30" t="s">
        <v>27847</v>
      </c>
      <c r="U15018" s="31">
        <v>34748</v>
      </c>
      <c r="V15018" s="31">
        <v>3929</v>
      </c>
      <c r="W15018" s="29">
        <v>2021</v>
      </c>
    </row>
    <row r="15019" spans="1:23" hidden="1" x14ac:dyDescent="0.25">
      <c r="A15019" s="28" t="s">
        <v>517</v>
      </c>
      <c r="B15019" t="s">
        <v>679</v>
      </c>
      <c r="C15019" t="b">
        <v>1</v>
      </c>
      <c r="D15019" s="29">
        <v>64411</v>
      </c>
      <c r="E15019" s="30" t="s">
        <v>309</v>
      </c>
      <c r="F15019" s="29" t="s">
        <v>27763</v>
      </c>
      <c r="G15019" s="30" t="s">
        <v>26158</v>
      </c>
      <c r="H15019" s="30" t="s">
        <v>26157</v>
      </c>
      <c r="I15019" s="29">
        <v>64052</v>
      </c>
      <c r="J15019" s="30" t="s">
        <v>78</v>
      </c>
      <c r="K15019" s="30" t="s">
        <v>27784</v>
      </c>
      <c r="L15019" s="30" t="s">
        <v>27807</v>
      </c>
      <c r="M15019" s="30"/>
      <c r="N15019" s="29">
        <v>22</v>
      </c>
      <c r="O15019" s="29">
        <v>2</v>
      </c>
      <c r="P15019" s="30" t="s">
        <v>27775</v>
      </c>
      <c r="Q15019" s="30" t="s">
        <v>682</v>
      </c>
      <c r="R15019" s="30" t="s">
        <v>683</v>
      </c>
      <c r="S15019" s="30" t="s">
        <v>683</v>
      </c>
      <c r="T15019" s="30" t="s">
        <v>1800</v>
      </c>
      <c r="U15019" s="31">
        <v>21279</v>
      </c>
      <c r="V15019" s="31">
        <v>2406</v>
      </c>
      <c r="W15019" s="29">
        <v>2021</v>
      </c>
    </row>
    <row r="15020" spans="1:23" hidden="1" x14ac:dyDescent="0.25">
      <c r="A15020" s="28" t="s">
        <v>648</v>
      </c>
      <c r="B15020" t="s">
        <v>679</v>
      </c>
      <c r="C15020" t="b">
        <v>1</v>
      </c>
      <c r="D15020" s="29">
        <v>64412</v>
      </c>
      <c r="E15020" s="30" t="s">
        <v>309</v>
      </c>
      <c r="F15020" s="29" t="s">
        <v>27763</v>
      </c>
      <c r="G15020" s="30" t="s">
        <v>26161</v>
      </c>
      <c r="H15020" s="30" t="s">
        <v>26160</v>
      </c>
      <c r="I15020" s="29">
        <v>64053</v>
      </c>
      <c r="J15020" s="30" t="s">
        <v>87</v>
      </c>
      <c r="K15020" s="30" t="s">
        <v>27793</v>
      </c>
      <c r="L15020" s="30" t="s">
        <v>27766</v>
      </c>
      <c r="M15020" s="30"/>
      <c r="N15020" s="29">
        <v>22</v>
      </c>
      <c r="O15020" s="29">
        <v>2</v>
      </c>
      <c r="P15020" s="30" t="s">
        <v>27775</v>
      </c>
      <c r="Q15020" s="30" t="s">
        <v>682</v>
      </c>
      <c r="R15020" s="30" t="s">
        <v>683</v>
      </c>
      <c r="S15020" s="30" t="s">
        <v>683</v>
      </c>
      <c r="T15020" s="30" t="s">
        <v>27847</v>
      </c>
      <c r="U15020" s="31">
        <v>26539</v>
      </c>
      <c r="V15020" s="31">
        <v>3001</v>
      </c>
      <c r="W15020" s="29">
        <v>2021</v>
      </c>
    </row>
    <row r="15021" spans="1:23" hidden="1" x14ac:dyDescent="0.25">
      <c r="A15021" s="28" t="s">
        <v>517</v>
      </c>
      <c r="B15021" t="s">
        <v>679</v>
      </c>
      <c r="C15021" t="b">
        <v>1</v>
      </c>
      <c r="D15021" s="29">
        <v>64413</v>
      </c>
      <c r="E15021" s="30" t="s">
        <v>309</v>
      </c>
      <c r="F15021" s="29" t="s">
        <v>27763</v>
      </c>
      <c r="G15021" s="30" t="s">
        <v>26164</v>
      </c>
      <c r="H15021" s="30" t="s">
        <v>26163</v>
      </c>
      <c r="I15021" s="29">
        <v>64063</v>
      </c>
      <c r="J15021" s="30" t="s">
        <v>70</v>
      </c>
      <c r="K15021" s="30" t="s">
        <v>27772</v>
      </c>
      <c r="L15021" s="30" t="s">
        <v>27773</v>
      </c>
      <c r="M15021" s="30"/>
      <c r="N15021" s="29">
        <v>22</v>
      </c>
      <c r="O15021" s="29">
        <v>2</v>
      </c>
      <c r="P15021" s="30" t="s">
        <v>27775</v>
      </c>
      <c r="Q15021" s="30" t="s">
        <v>682</v>
      </c>
      <c r="R15021" s="30" t="s">
        <v>683</v>
      </c>
      <c r="S15021" s="30" t="s">
        <v>683</v>
      </c>
      <c r="T15021" s="30" t="s">
        <v>3115</v>
      </c>
      <c r="U15021" s="31">
        <v>20739</v>
      </c>
      <c r="V15021" s="31">
        <v>2345</v>
      </c>
      <c r="W15021" s="29">
        <v>2021</v>
      </c>
    </row>
    <row r="15022" spans="1:23" hidden="1" x14ac:dyDescent="0.25">
      <c r="A15022" s="28" t="s">
        <v>517</v>
      </c>
      <c r="B15022" t="s">
        <v>679</v>
      </c>
      <c r="C15022" t="b">
        <v>1</v>
      </c>
      <c r="D15022" s="29">
        <v>64414</v>
      </c>
      <c r="E15022" s="30" t="s">
        <v>309</v>
      </c>
      <c r="F15022" s="29" t="s">
        <v>27763</v>
      </c>
      <c r="G15022" s="30" t="s">
        <v>26166</v>
      </c>
      <c r="H15022" s="30" t="s">
        <v>26165</v>
      </c>
      <c r="I15022" s="29">
        <v>64054</v>
      </c>
      <c r="J15022" s="30" t="s">
        <v>61</v>
      </c>
      <c r="K15022" s="30" t="s">
        <v>27800</v>
      </c>
      <c r="L15022" s="30" t="s">
        <v>27807</v>
      </c>
      <c r="M15022" s="30"/>
      <c r="N15022" s="29">
        <v>22</v>
      </c>
      <c r="O15022" s="29">
        <v>2</v>
      </c>
      <c r="P15022" s="30" t="s">
        <v>27775</v>
      </c>
      <c r="Q15022" s="30" t="s">
        <v>682</v>
      </c>
      <c r="R15022" s="30" t="s">
        <v>683</v>
      </c>
      <c r="S15022" s="30" t="s">
        <v>683</v>
      </c>
      <c r="T15022" s="30" t="s">
        <v>1800</v>
      </c>
      <c r="U15022" s="31">
        <v>32485</v>
      </c>
      <c r="V15022" s="31">
        <v>3673</v>
      </c>
      <c r="W15022" s="29">
        <v>2021</v>
      </c>
    </row>
    <row r="15023" spans="1:23" hidden="1" x14ac:dyDescent="0.25">
      <c r="A15023" s="28"/>
      <c r="B15023" t="s">
        <v>679</v>
      </c>
      <c r="C15023" t="b">
        <v>0</v>
      </c>
      <c r="D15023" s="29">
        <v>64415</v>
      </c>
      <c r="E15023" s="30" t="s">
        <v>309</v>
      </c>
      <c r="F15023" s="29" t="s">
        <v>27763</v>
      </c>
      <c r="G15023" s="30" t="s">
        <v>26169</v>
      </c>
      <c r="H15023" s="30" t="s">
        <v>26168</v>
      </c>
      <c r="I15023" s="29">
        <v>64055</v>
      </c>
      <c r="J15023" s="30" t="s">
        <v>61</v>
      </c>
      <c r="K15023" s="30" t="s">
        <v>27800</v>
      </c>
      <c r="L15023" s="30" t="s">
        <v>27807</v>
      </c>
      <c r="M15023" s="30"/>
      <c r="N15023" s="29">
        <v>22</v>
      </c>
      <c r="O15023" s="29">
        <v>2</v>
      </c>
      <c r="P15023" s="30" t="s">
        <v>27775</v>
      </c>
      <c r="Q15023" s="30" t="s">
        <v>682</v>
      </c>
      <c r="R15023" s="30" t="s">
        <v>683</v>
      </c>
      <c r="S15023" s="30" t="s">
        <v>683</v>
      </c>
      <c r="T15023" s="30" t="s">
        <v>1800</v>
      </c>
      <c r="U15023" s="31">
        <v>0</v>
      </c>
      <c r="V15023" s="31">
        <v>0</v>
      </c>
      <c r="W15023" s="29">
        <v>2021</v>
      </c>
    </row>
    <row r="15024" spans="1:23" hidden="1" x14ac:dyDescent="0.25">
      <c r="A15024" s="28" t="s">
        <v>517</v>
      </c>
      <c r="B15024" t="s">
        <v>679</v>
      </c>
      <c r="C15024" t="b">
        <v>1</v>
      </c>
      <c r="D15024" s="29">
        <v>64416</v>
      </c>
      <c r="E15024" s="30" t="s">
        <v>309</v>
      </c>
      <c r="F15024" s="29" t="s">
        <v>27763</v>
      </c>
      <c r="G15024" s="30" t="s">
        <v>3754</v>
      </c>
      <c r="H15024" s="30" t="s">
        <v>26171</v>
      </c>
      <c r="I15024" s="29">
        <v>64056</v>
      </c>
      <c r="J15024" s="30" t="s">
        <v>61</v>
      </c>
      <c r="K15024" s="30" t="s">
        <v>27800</v>
      </c>
      <c r="L15024" s="30" t="s">
        <v>27766</v>
      </c>
      <c r="M15024" s="30"/>
      <c r="N15024" s="29">
        <v>22</v>
      </c>
      <c r="O15024" s="29">
        <v>2</v>
      </c>
      <c r="P15024" s="30" t="s">
        <v>27775</v>
      </c>
      <c r="Q15024" s="30" t="s">
        <v>682</v>
      </c>
      <c r="R15024" s="30" t="s">
        <v>683</v>
      </c>
      <c r="S15024" s="30" t="s">
        <v>683</v>
      </c>
      <c r="T15024" s="30" t="s">
        <v>3115</v>
      </c>
      <c r="U15024" s="31">
        <v>33058</v>
      </c>
      <c r="V15024" s="31">
        <v>3738</v>
      </c>
      <c r="W15024" s="29">
        <v>2021</v>
      </c>
    </row>
    <row r="15025" spans="1:23" hidden="1" x14ac:dyDescent="0.25">
      <c r="A15025" s="28" t="s">
        <v>648</v>
      </c>
      <c r="B15025" t="s">
        <v>679</v>
      </c>
      <c r="C15025" t="b">
        <v>1</v>
      </c>
      <c r="D15025" s="29">
        <v>64417</v>
      </c>
      <c r="E15025" s="30" t="s">
        <v>309</v>
      </c>
      <c r="F15025" s="29" t="s">
        <v>27763</v>
      </c>
      <c r="G15025" s="30" t="s">
        <v>26174</v>
      </c>
      <c r="H15025" s="30" t="s">
        <v>26173</v>
      </c>
      <c r="I15025" s="29">
        <v>64057</v>
      </c>
      <c r="J15025" s="30" t="s">
        <v>66</v>
      </c>
      <c r="K15025" s="30" t="s">
        <v>3187</v>
      </c>
      <c r="L15025" s="30" t="s">
        <v>27785</v>
      </c>
      <c r="M15025" s="30"/>
      <c r="N15025" s="29">
        <v>22</v>
      </c>
      <c r="O15025" s="29">
        <v>2</v>
      </c>
      <c r="P15025" s="30" t="s">
        <v>27775</v>
      </c>
      <c r="Q15025" s="30" t="s">
        <v>682</v>
      </c>
      <c r="R15025" s="30" t="s">
        <v>683</v>
      </c>
      <c r="S15025" s="30" t="s">
        <v>683</v>
      </c>
      <c r="T15025" s="30" t="s">
        <v>27814</v>
      </c>
      <c r="U15025" s="31">
        <v>47457</v>
      </c>
      <c r="V15025" s="31">
        <v>5366</v>
      </c>
      <c r="W15025" s="29">
        <v>2021</v>
      </c>
    </row>
    <row r="15026" spans="1:23" hidden="1" x14ac:dyDescent="0.25">
      <c r="A15026" s="28" t="s">
        <v>648</v>
      </c>
      <c r="B15026" t="s">
        <v>679</v>
      </c>
      <c r="C15026" t="b">
        <v>1</v>
      </c>
      <c r="D15026" s="29">
        <v>64418</v>
      </c>
      <c r="E15026" s="30" t="s">
        <v>309</v>
      </c>
      <c r="F15026" s="29" t="s">
        <v>27763</v>
      </c>
      <c r="G15026" s="30" t="s">
        <v>26177</v>
      </c>
      <c r="H15026" s="30" t="s">
        <v>26176</v>
      </c>
      <c r="I15026" s="29">
        <v>64034</v>
      </c>
      <c r="J15026" s="30" t="s">
        <v>52</v>
      </c>
      <c r="K15026" s="30" t="s">
        <v>27774</v>
      </c>
      <c r="L15026" s="30" t="s">
        <v>7740</v>
      </c>
      <c r="M15026" s="30"/>
      <c r="N15026" s="29">
        <v>22</v>
      </c>
      <c r="O15026" s="29">
        <v>2</v>
      </c>
      <c r="P15026" s="30" t="s">
        <v>27775</v>
      </c>
      <c r="Q15026" s="30" t="s">
        <v>682</v>
      </c>
      <c r="R15026" s="30" t="s">
        <v>683</v>
      </c>
      <c r="S15026" s="30" t="s">
        <v>683</v>
      </c>
      <c r="T15026" s="30" t="s">
        <v>27805</v>
      </c>
      <c r="U15026" s="31">
        <v>75301</v>
      </c>
      <c r="V15026" s="31">
        <v>8514</v>
      </c>
      <c r="W15026" s="29">
        <v>2021</v>
      </c>
    </row>
    <row r="15027" spans="1:23" hidden="1" x14ac:dyDescent="0.25">
      <c r="A15027" s="28" t="s">
        <v>648</v>
      </c>
      <c r="B15027" t="s">
        <v>679</v>
      </c>
      <c r="C15027" t="b">
        <v>1</v>
      </c>
      <c r="D15027" s="29">
        <v>64419</v>
      </c>
      <c r="E15027" s="30" t="s">
        <v>309</v>
      </c>
      <c r="F15027" s="29" t="s">
        <v>27763</v>
      </c>
      <c r="G15027" s="30" t="s">
        <v>26180</v>
      </c>
      <c r="H15027" s="30" t="s">
        <v>26179</v>
      </c>
      <c r="I15027" s="29">
        <v>64067</v>
      </c>
      <c r="J15027" s="30" t="s">
        <v>66</v>
      </c>
      <c r="K15027" s="30" t="s">
        <v>3187</v>
      </c>
      <c r="L15027" s="30" t="s">
        <v>27785</v>
      </c>
      <c r="M15027" s="30"/>
      <c r="N15027" s="29">
        <v>22</v>
      </c>
      <c r="O15027" s="29">
        <v>2</v>
      </c>
      <c r="P15027" s="30" t="s">
        <v>27775</v>
      </c>
      <c r="Q15027" s="30" t="s">
        <v>682</v>
      </c>
      <c r="R15027" s="30" t="s">
        <v>683</v>
      </c>
      <c r="S15027" s="30" t="s">
        <v>683</v>
      </c>
      <c r="T15027" s="30" t="s">
        <v>27814</v>
      </c>
      <c r="U15027" s="31">
        <v>66409</v>
      </c>
      <c r="V15027" s="31">
        <v>7509</v>
      </c>
      <c r="W15027" s="29">
        <v>2021</v>
      </c>
    </row>
    <row r="15028" spans="1:23" hidden="1" x14ac:dyDescent="0.25">
      <c r="A15028" s="28" t="s">
        <v>648</v>
      </c>
      <c r="B15028" t="s">
        <v>8</v>
      </c>
      <c r="C15028" t="b">
        <v>1</v>
      </c>
      <c r="D15028" s="29">
        <v>64420</v>
      </c>
      <c r="E15028" s="30" t="s">
        <v>309</v>
      </c>
      <c r="F15028" s="29" t="s">
        <v>27763</v>
      </c>
      <c r="G15028" s="30" t="s">
        <v>26182</v>
      </c>
      <c r="H15028" s="30" t="s">
        <v>26181</v>
      </c>
      <c r="I15028" s="29">
        <v>64065</v>
      </c>
      <c r="J15028" s="30" t="s">
        <v>76</v>
      </c>
      <c r="K15028" s="30" t="s">
        <v>27772</v>
      </c>
      <c r="L15028" s="30" t="s">
        <v>27773</v>
      </c>
      <c r="M15028" s="30"/>
      <c r="N15028" s="29">
        <v>22</v>
      </c>
      <c r="O15028" s="29">
        <v>1</v>
      </c>
      <c r="P15028" s="30" t="s">
        <v>312</v>
      </c>
      <c r="Q15028" s="30" t="s">
        <v>306</v>
      </c>
      <c r="R15028" s="30" t="s">
        <v>313</v>
      </c>
      <c r="S15028" s="30" t="s">
        <v>313</v>
      </c>
      <c r="T15028" s="30" t="s">
        <v>788</v>
      </c>
      <c r="U15028" s="31">
        <v>147</v>
      </c>
      <c r="V15028" s="31">
        <v>14</v>
      </c>
      <c r="W15028" s="29">
        <v>2021</v>
      </c>
    </row>
    <row r="15029" spans="1:23" hidden="1" x14ac:dyDescent="0.25">
      <c r="A15029" s="28"/>
      <c r="B15029" t="s">
        <v>5</v>
      </c>
      <c r="C15029" t="b">
        <v>0</v>
      </c>
      <c r="D15029" s="29">
        <v>64420</v>
      </c>
      <c r="E15029" s="30" t="s">
        <v>309</v>
      </c>
      <c r="F15029" s="29" t="s">
        <v>27763</v>
      </c>
      <c r="G15029" s="30" t="s">
        <v>26182</v>
      </c>
      <c r="H15029" s="30" t="s">
        <v>26181</v>
      </c>
      <c r="I15029" s="29">
        <v>64065</v>
      </c>
      <c r="J15029" s="30" t="s">
        <v>76</v>
      </c>
      <c r="K15029" s="30" t="s">
        <v>27772</v>
      </c>
      <c r="L15029" s="30" t="s">
        <v>27773</v>
      </c>
      <c r="M15029" s="30"/>
      <c r="N15029" s="29">
        <v>22</v>
      </c>
      <c r="O15029" s="29">
        <v>1</v>
      </c>
      <c r="P15029" s="30" t="s">
        <v>312</v>
      </c>
      <c r="Q15029" s="30" t="s">
        <v>306</v>
      </c>
      <c r="R15029" s="30" t="s">
        <v>5774</v>
      </c>
      <c r="S15029" s="30" t="s">
        <v>27782</v>
      </c>
      <c r="T15029" s="30" t="s">
        <v>788</v>
      </c>
      <c r="U15029" s="31">
        <v>0</v>
      </c>
      <c r="V15029" s="31">
        <v>0</v>
      </c>
      <c r="W15029" s="29">
        <v>2021</v>
      </c>
    </row>
    <row r="15030" spans="1:23" hidden="1" x14ac:dyDescent="0.25">
      <c r="A15030" s="28" t="s">
        <v>648</v>
      </c>
      <c r="B15030" t="s">
        <v>679</v>
      </c>
      <c r="C15030" t="b">
        <v>1</v>
      </c>
      <c r="D15030" s="29">
        <v>64421</v>
      </c>
      <c r="E15030" s="30" t="s">
        <v>309</v>
      </c>
      <c r="F15030" s="29" t="s">
        <v>27763</v>
      </c>
      <c r="G15030" s="30" t="s">
        <v>26183</v>
      </c>
      <c r="H15030" s="30" t="s">
        <v>22063</v>
      </c>
      <c r="I15030" s="29">
        <v>62719</v>
      </c>
      <c r="J15030" s="30" t="s">
        <v>81</v>
      </c>
      <c r="K15030" s="30" t="s">
        <v>27784</v>
      </c>
      <c r="L15030" s="30" t="s">
        <v>27785</v>
      </c>
      <c r="M15030" s="30"/>
      <c r="N15030" s="29">
        <v>22</v>
      </c>
      <c r="O15030" s="29">
        <v>2</v>
      </c>
      <c r="P15030" s="30" t="s">
        <v>27775</v>
      </c>
      <c r="Q15030" s="30" t="s">
        <v>682</v>
      </c>
      <c r="R15030" s="30" t="s">
        <v>683</v>
      </c>
      <c r="S15030" s="30" t="s">
        <v>683</v>
      </c>
      <c r="T15030" s="30" t="s">
        <v>27786</v>
      </c>
      <c r="U15030" s="31">
        <v>27081</v>
      </c>
      <c r="V15030" s="31">
        <v>3062</v>
      </c>
      <c r="W15030" s="29">
        <v>2021</v>
      </c>
    </row>
    <row r="15031" spans="1:23" hidden="1" x14ac:dyDescent="0.25">
      <c r="A15031" s="28" t="s">
        <v>614</v>
      </c>
      <c r="B15031" t="s">
        <v>679</v>
      </c>
      <c r="C15031" t="b">
        <v>1</v>
      </c>
      <c r="D15031" s="29">
        <v>64422</v>
      </c>
      <c r="E15031" s="30" t="s">
        <v>309</v>
      </c>
      <c r="F15031" s="29" t="s">
        <v>27763</v>
      </c>
      <c r="G15031" s="30" t="s">
        <v>26185</v>
      </c>
      <c r="H15031" s="30" t="s">
        <v>22063</v>
      </c>
      <c r="I15031" s="29">
        <v>62719</v>
      </c>
      <c r="J15031" s="30" t="s">
        <v>78</v>
      </c>
      <c r="K15031" s="30" t="s">
        <v>27784</v>
      </c>
      <c r="L15031" s="30" t="s">
        <v>27807</v>
      </c>
      <c r="M15031" s="30"/>
      <c r="N15031" s="29">
        <v>22</v>
      </c>
      <c r="O15031" s="29">
        <v>2</v>
      </c>
      <c r="P15031" s="30" t="s">
        <v>27775</v>
      </c>
      <c r="Q15031" s="30" t="s">
        <v>682</v>
      </c>
      <c r="R15031" s="30" t="s">
        <v>683</v>
      </c>
      <c r="S15031" s="30" t="s">
        <v>683</v>
      </c>
      <c r="T15031" s="30" t="s">
        <v>1800</v>
      </c>
      <c r="U15031" s="31">
        <v>13674</v>
      </c>
      <c r="V15031" s="31">
        <v>1546</v>
      </c>
      <c r="W15031" s="29">
        <v>2021</v>
      </c>
    </row>
    <row r="15032" spans="1:23" hidden="1" x14ac:dyDescent="0.25">
      <c r="A15032" s="28"/>
      <c r="B15032" t="s">
        <v>600</v>
      </c>
      <c r="C15032" t="b">
        <v>0</v>
      </c>
      <c r="D15032" s="29">
        <v>64426</v>
      </c>
      <c r="E15032" s="30" t="s">
        <v>309</v>
      </c>
      <c r="F15032" s="29" t="s">
        <v>27763</v>
      </c>
      <c r="G15032" s="30" t="s">
        <v>26197</v>
      </c>
      <c r="H15032" s="30" t="s">
        <v>26197</v>
      </c>
      <c r="I15032" s="29">
        <v>64002</v>
      </c>
      <c r="J15032" s="30" t="s">
        <v>51</v>
      </c>
      <c r="K15032" s="30" t="s">
        <v>27788</v>
      </c>
      <c r="L15032" s="30" t="s">
        <v>7740</v>
      </c>
      <c r="M15032" s="30"/>
      <c r="N15032" s="29">
        <v>22</v>
      </c>
      <c r="O15032" s="29">
        <v>2</v>
      </c>
      <c r="P15032" s="30" t="s">
        <v>27775</v>
      </c>
      <c r="Q15032" s="30" t="s">
        <v>677</v>
      </c>
      <c r="R15032" s="30" t="s">
        <v>678</v>
      </c>
      <c r="S15032" s="30" t="s">
        <v>1827</v>
      </c>
      <c r="T15032" s="30" t="s">
        <v>27791</v>
      </c>
      <c r="U15032" s="31">
        <v>0</v>
      </c>
      <c r="V15032" s="31">
        <v>-1980</v>
      </c>
      <c r="W15032" s="29">
        <v>2021</v>
      </c>
    </row>
    <row r="15033" spans="1:23" hidden="1" x14ac:dyDescent="0.25">
      <c r="A15033" s="28" t="s">
        <v>517</v>
      </c>
      <c r="B15033" t="s">
        <v>679</v>
      </c>
      <c r="C15033" t="b">
        <v>1</v>
      </c>
      <c r="D15033" s="29">
        <v>64426</v>
      </c>
      <c r="E15033" s="30" t="s">
        <v>309</v>
      </c>
      <c r="F15033" s="29" t="s">
        <v>27763</v>
      </c>
      <c r="G15033" s="30" t="s">
        <v>26197</v>
      </c>
      <c r="H15033" s="30" t="s">
        <v>26197</v>
      </c>
      <c r="I15033" s="29">
        <v>64002</v>
      </c>
      <c r="J15033" s="30" t="s">
        <v>51</v>
      </c>
      <c r="K15033" s="30" t="s">
        <v>27788</v>
      </c>
      <c r="L15033" s="30" t="s">
        <v>7740</v>
      </c>
      <c r="M15033" s="30"/>
      <c r="N15033" s="29">
        <v>22</v>
      </c>
      <c r="O15033" s="29">
        <v>2</v>
      </c>
      <c r="P15033" s="30" t="s">
        <v>27775</v>
      </c>
      <c r="Q15033" s="30" t="s">
        <v>682</v>
      </c>
      <c r="R15033" s="30" t="s">
        <v>683</v>
      </c>
      <c r="S15033" s="30" t="s">
        <v>683</v>
      </c>
      <c r="T15033" s="30" t="s">
        <v>27791</v>
      </c>
      <c r="U15033" s="31">
        <v>1759549</v>
      </c>
      <c r="V15033" s="31">
        <v>198954</v>
      </c>
      <c r="W15033" s="29">
        <v>2021</v>
      </c>
    </row>
    <row r="15034" spans="1:23" hidden="1" x14ac:dyDescent="0.25">
      <c r="A15034" s="28" t="s">
        <v>517</v>
      </c>
      <c r="B15034" t="s">
        <v>679</v>
      </c>
      <c r="C15034" t="b">
        <v>1</v>
      </c>
      <c r="D15034" s="29">
        <v>64431</v>
      </c>
      <c r="E15034" s="30" t="s">
        <v>309</v>
      </c>
      <c r="F15034" s="29" t="s">
        <v>27763</v>
      </c>
      <c r="G15034" s="30" t="s">
        <v>26199</v>
      </c>
      <c r="H15034" s="30" t="s">
        <v>26199</v>
      </c>
      <c r="I15034" s="29">
        <v>64081</v>
      </c>
      <c r="J15034" s="30" t="s">
        <v>95</v>
      </c>
      <c r="K15034" s="30" t="s">
        <v>27800</v>
      </c>
      <c r="L15034" s="30" t="s">
        <v>27773</v>
      </c>
      <c r="M15034" s="30"/>
      <c r="N15034" s="29">
        <v>22</v>
      </c>
      <c r="O15034" s="29">
        <v>2</v>
      </c>
      <c r="P15034" s="30" t="s">
        <v>27775</v>
      </c>
      <c r="Q15034" s="30" t="s">
        <v>682</v>
      </c>
      <c r="R15034" s="30" t="s">
        <v>683</v>
      </c>
      <c r="S15034" s="30" t="s">
        <v>683</v>
      </c>
      <c r="T15034" s="30" t="s">
        <v>3115</v>
      </c>
      <c r="U15034" s="31">
        <v>340326</v>
      </c>
      <c r="V15034" s="31">
        <v>38481</v>
      </c>
      <c r="W15034" s="29">
        <v>2021</v>
      </c>
    </row>
    <row r="15035" spans="1:23" hidden="1" x14ac:dyDescent="0.25">
      <c r="A15035" s="28"/>
      <c r="B15035" t="s">
        <v>600</v>
      </c>
      <c r="C15035" t="b">
        <v>0</v>
      </c>
      <c r="D15035" s="29">
        <v>64432</v>
      </c>
      <c r="E15035" s="30" t="s">
        <v>309</v>
      </c>
      <c r="F15035" s="29" t="s">
        <v>27763</v>
      </c>
      <c r="G15035" s="30" t="s">
        <v>26202</v>
      </c>
      <c r="H15035" s="30" t="s">
        <v>26201</v>
      </c>
      <c r="I15035" s="29">
        <v>64069</v>
      </c>
      <c r="J15035" s="30" t="s">
        <v>66</v>
      </c>
      <c r="K15035" s="30" t="s">
        <v>3187</v>
      </c>
      <c r="L15035" s="30" t="s">
        <v>27785</v>
      </c>
      <c r="M15035" s="30"/>
      <c r="N15035" s="29">
        <v>22</v>
      </c>
      <c r="O15035" s="29">
        <v>2</v>
      </c>
      <c r="P15035" s="30" t="s">
        <v>27775</v>
      </c>
      <c r="Q15035" s="30" t="s">
        <v>677</v>
      </c>
      <c r="R15035" s="30" t="s">
        <v>678</v>
      </c>
      <c r="S15035" s="30" t="s">
        <v>1827</v>
      </c>
      <c r="T15035" s="30" t="s">
        <v>27814</v>
      </c>
      <c r="U15035" s="31">
        <v>0</v>
      </c>
      <c r="V15035" s="31">
        <v>0</v>
      </c>
      <c r="W15035" s="29">
        <v>2021</v>
      </c>
    </row>
    <row r="15036" spans="1:23" hidden="1" x14ac:dyDescent="0.25">
      <c r="A15036" s="28" t="s">
        <v>648</v>
      </c>
      <c r="B15036" t="s">
        <v>679</v>
      </c>
      <c r="C15036" t="b">
        <v>1</v>
      </c>
      <c r="D15036" s="29">
        <v>64432</v>
      </c>
      <c r="E15036" s="30" t="s">
        <v>309</v>
      </c>
      <c r="F15036" s="29" t="s">
        <v>27763</v>
      </c>
      <c r="G15036" s="30" t="s">
        <v>26202</v>
      </c>
      <c r="H15036" s="30" t="s">
        <v>26201</v>
      </c>
      <c r="I15036" s="29">
        <v>64069</v>
      </c>
      <c r="J15036" s="30" t="s">
        <v>66</v>
      </c>
      <c r="K15036" s="30" t="s">
        <v>3187</v>
      </c>
      <c r="L15036" s="30" t="s">
        <v>27785</v>
      </c>
      <c r="M15036" s="30"/>
      <c r="N15036" s="29">
        <v>22</v>
      </c>
      <c r="O15036" s="29">
        <v>2</v>
      </c>
      <c r="P15036" s="30" t="s">
        <v>27775</v>
      </c>
      <c r="Q15036" s="30" t="s">
        <v>682</v>
      </c>
      <c r="R15036" s="30" t="s">
        <v>683</v>
      </c>
      <c r="S15036" s="30" t="s">
        <v>683</v>
      </c>
      <c r="T15036" s="30" t="s">
        <v>27814</v>
      </c>
      <c r="U15036" s="31">
        <v>7776</v>
      </c>
      <c r="V15036" s="31">
        <v>879</v>
      </c>
      <c r="W15036" s="29">
        <v>2021</v>
      </c>
    </row>
    <row r="15037" spans="1:23" hidden="1" x14ac:dyDescent="0.25">
      <c r="A15037" s="28" t="s">
        <v>648</v>
      </c>
      <c r="B15037" t="s">
        <v>679</v>
      </c>
      <c r="C15037" t="b">
        <v>1</v>
      </c>
      <c r="D15037" s="29">
        <v>64434</v>
      </c>
      <c r="E15037" s="30" t="s">
        <v>309</v>
      </c>
      <c r="F15037" s="29" t="s">
        <v>27763</v>
      </c>
      <c r="G15037" s="30" t="s">
        <v>26206</v>
      </c>
      <c r="H15037" s="30" t="s">
        <v>26205</v>
      </c>
      <c r="I15037" s="29">
        <v>64071</v>
      </c>
      <c r="J15037" s="30" t="s">
        <v>66</v>
      </c>
      <c r="K15037" s="30" t="s">
        <v>3187</v>
      </c>
      <c r="L15037" s="30" t="s">
        <v>27785</v>
      </c>
      <c r="M15037" s="30"/>
      <c r="N15037" s="29">
        <v>22</v>
      </c>
      <c r="O15037" s="29">
        <v>2</v>
      </c>
      <c r="P15037" s="30" t="s">
        <v>27775</v>
      </c>
      <c r="Q15037" s="30" t="s">
        <v>682</v>
      </c>
      <c r="R15037" s="30" t="s">
        <v>683</v>
      </c>
      <c r="S15037" s="30" t="s">
        <v>683</v>
      </c>
      <c r="T15037" s="30" t="s">
        <v>27814</v>
      </c>
      <c r="U15037" s="31">
        <v>48358</v>
      </c>
      <c r="V15037" s="31">
        <v>5468</v>
      </c>
      <c r="W15037" s="29">
        <v>2021</v>
      </c>
    </row>
    <row r="15038" spans="1:23" hidden="1" x14ac:dyDescent="0.25">
      <c r="A15038" s="28" t="s">
        <v>517</v>
      </c>
      <c r="B15038" t="s">
        <v>679</v>
      </c>
      <c r="C15038" t="b">
        <v>1</v>
      </c>
      <c r="D15038" s="29">
        <v>64435</v>
      </c>
      <c r="E15038" s="30" t="s">
        <v>309</v>
      </c>
      <c r="F15038" s="29" t="s">
        <v>27763</v>
      </c>
      <c r="G15038" s="30" t="s">
        <v>26209</v>
      </c>
      <c r="H15038" s="30" t="s">
        <v>26208</v>
      </c>
      <c r="I15038" s="29">
        <v>64072</v>
      </c>
      <c r="J15038" s="30" t="s">
        <v>66</v>
      </c>
      <c r="K15038" s="30" t="s">
        <v>3187</v>
      </c>
      <c r="L15038" s="30" t="s">
        <v>27785</v>
      </c>
      <c r="M15038" s="30"/>
      <c r="N15038" s="29">
        <v>22</v>
      </c>
      <c r="O15038" s="29">
        <v>2</v>
      </c>
      <c r="P15038" s="30" t="s">
        <v>27775</v>
      </c>
      <c r="Q15038" s="30" t="s">
        <v>682</v>
      </c>
      <c r="R15038" s="30" t="s">
        <v>683</v>
      </c>
      <c r="S15038" s="30" t="s">
        <v>683</v>
      </c>
      <c r="T15038" s="30" t="s">
        <v>27814</v>
      </c>
      <c r="U15038" s="31">
        <v>21208</v>
      </c>
      <c r="V15038" s="31">
        <v>2398</v>
      </c>
      <c r="W15038" s="29">
        <v>2021</v>
      </c>
    </row>
    <row r="15039" spans="1:23" hidden="1" x14ac:dyDescent="0.25">
      <c r="A15039" s="28"/>
      <c r="B15039" t="s">
        <v>600</v>
      </c>
      <c r="C15039" t="b">
        <v>0</v>
      </c>
      <c r="D15039" s="29">
        <v>64436</v>
      </c>
      <c r="E15039" s="30" t="s">
        <v>309</v>
      </c>
      <c r="F15039" s="29" t="s">
        <v>27763</v>
      </c>
      <c r="G15039" s="30" t="s">
        <v>26212</v>
      </c>
      <c r="H15039" s="30" t="s">
        <v>26211</v>
      </c>
      <c r="I15039" s="29">
        <v>64073</v>
      </c>
      <c r="J15039" s="30" t="s">
        <v>66</v>
      </c>
      <c r="K15039" s="30" t="s">
        <v>3187</v>
      </c>
      <c r="L15039" s="30" t="s">
        <v>27785</v>
      </c>
      <c r="M15039" s="30"/>
      <c r="N15039" s="29">
        <v>22</v>
      </c>
      <c r="O15039" s="29">
        <v>2</v>
      </c>
      <c r="P15039" s="30" t="s">
        <v>27775</v>
      </c>
      <c r="Q15039" s="30" t="s">
        <v>677</v>
      </c>
      <c r="R15039" s="30" t="s">
        <v>678</v>
      </c>
      <c r="S15039" s="30" t="s">
        <v>1827</v>
      </c>
      <c r="T15039" s="30" t="s">
        <v>27814</v>
      </c>
      <c r="U15039" s="31">
        <v>0</v>
      </c>
      <c r="V15039" s="31">
        <v>0</v>
      </c>
      <c r="W15039" s="29">
        <v>2021</v>
      </c>
    </row>
    <row r="15040" spans="1:23" hidden="1" x14ac:dyDescent="0.25">
      <c r="A15040" s="28" t="s">
        <v>648</v>
      </c>
      <c r="B15040" t="s">
        <v>679</v>
      </c>
      <c r="C15040" t="b">
        <v>1</v>
      </c>
      <c r="D15040" s="29">
        <v>64436</v>
      </c>
      <c r="E15040" s="30" t="s">
        <v>309</v>
      </c>
      <c r="F15040" s="29" t="s">
        <v>27763</v>
      </c>
      <c r="G15040" s="30" t="s">
        <v>26212</v>
      </c>
      <c r="H15040" s="30" t="s">
        <v>26211</v>
      </c>
      <c r="I15040" s="29">
        <v>64073</v>
      </c>
      <c r="J15040" s="30" t="s">
        <v>66</v>
      </c>
      <c r="K15040" s="30" t="s">
        <v>3187</v>
      </c>
      <c r="L15040" s="30" t="s">
        <v>27785</v>
      </c>
      <c r="M15040" s="30"/>
      <c r="N15040" s="29">
        <v>22</v>
      </c>
      <c r="O15040" s="29">
        <v>2</v>
      </c>
      <c r="P15040" s="30" t="s">
        <v>27775</v>
      </c>
      <c r="Q15040" s="30" t="s">
        <v>682</v>
      </c>
      <c r="R15040" s="30" t="s">
        <v>683</v>
      </c>
      <c r="S15040" s="30" t="s">
        <v>683</v>
      </c>
      <c r="T15040" s="30" t="s">
        <v>27814</v>
      </c>
      <c r="U15040" s="31">
        <v>76624</v>
      </c>
      <c r="V15040" s="31">
        <v>8664</v>
      </c>
      <c r="W15040" s="29">
        <v>2021</v>
      </c>
    </row>
    <row r="15041" spans="1:23" hidden="1" x14ac:dyDescent="0.25">
      <c r="A15041" s="28" t="s">
        <v>517</v>
      </c>
      <c r="B15041" t="s">
        <v>679</v>
      </c>
      <c r="C15041" t="b">
        <v>1</v>
      </c>
      <c r="D15041" s="29">
        <v>64437</v>
      </c>
      <c r="E15041" s="30" t="s">
        <v>309</v>
      </c>
      <c r="F15041" s="29" t="s">
        <v>27763</v>
      </c>
      <c r="G15041" s="30" t="s">
        <v>26215</v>
      </c>
      <c r="H15041" s="30" t="s">
        <v>26214</v>
      </c>
      <c r="I15041" s="29">
        <v>64070</v>
      </c>
      <c r="J15041" s="30" t="s">
        <v>66</v>
      </c>
      <c r="K15041" s="30" t="s">
        <v>3187</v>
      </c>
      <c r="L15041" s="30" t="s">
        <v>27785</v>
      </c>
      <c r="M15041" s="30"/>
      <c r="N15041" s="29">
        <v>22</v>
      </c>
      <c r="O15041" s="29">
        <v>2</v>
      </c>
      <c r="P15041" s="30" t="s">
        <v>27775</v>
      </c>
      <c r="Q15041" s="30" t="s">
        <v>682</v>
      </c>
      <c r="R15041" s="30" t="s">
        <v>683</v>
      </c>
      <c r="S15041" s="30" t="s">
        <v>683</v>
      </c>
      <c r="T15041" s="30" t="s">
        <v>27814</v>
      </c>
      <c r="U15041" s="31">
        <v>36579</v>
      </c>
      <c r="V15041" s="31">
        <v>4136</v>
      </c>
      <c r="W15041" s="29">
        <v>2021</v>
      </c>
    </row>
    <row r="15042" spans="1:23" hidden="1" x14ac:dyDescent="0.25">
      <c r="A15042" s="28" t="s">
        <v>517</v>
      </c>
      <c r="B15042" t="s">
        <v>679</v>
      </c>
      <c r="C15042" t="b">
        <v>1</v>
      </c>
      <c r="D15042" s="29">
        <v>64438</v>
      </c>
      <c r="E15042" s="30" t="s">
        <v>309</v>
      </c>
      <c r="F15042" s="29" t="s">
        <v>27763</v>
      </c>
      <c r="G15042" s="30" t="s">
        <v>26218</v>
      </c>
      <c r="H15042" s="30" t="s">
        <v>26217</v>
      </c>
      <c r="I15042" s="29">
        <v>64088</v>
      </c>
      <c r="J15042" s="30" t="s">
        <v>52</v>
      </c>
      <c r="K15042" s="30" t="s">
        <v>27774</v>
      </c>
      <c r="L15042" s="30" t="s">
        <v>7740</v>
      </c>
      <c r="M15042" s="30"/>
      <c r="N15042" s="29">
        <v>22</v>
      </c>
      <c r="O15042" s="29">
        <v>2</v>
      </c>
      <c r="P15042" s="30" t="s">
        <v>27775</v>
      </c>
      <c r="Q15042" s="30" t="s">
        <v>682</v>
      </c>
      <c r="R15042" s="30" t="s">
        <v>683</v>
      </c>
      <c r="S15042" s="30" t="s">
        <v>683</v>
      </c>
      <c r="T15042" s="30" t="s">
        <v>27776</v>
      </c>
      <c r="U15042" s="31">
        <v>7146</v>
      </c>
      <c r="V15042" s="31">
        <v>808</v>
      </c>
      <c r="W15042" s="29">
        <v>2021</v>
      </c>
    </row>
    <row r="15043" spans="1:23" hidden="1" x14ac:dyDescent="0.25">
      <c r="A15043" s="28" t="s">
        <v>517</v>
      </c>
      <c r="B15043" t="s">
        <v>679</v>
      </c>
      <c r="C15043" t="b">
        <v>1</v>
      </c>
      <c r="D15043" s="29">
        <v>64439</v>
      </c>
      <c r="E15043" s="30" t="s">
        <v>309</v>
      </c>
      <c r="F15043" s="29" t="s">
        <v>27763</v>
      </c>
      <c r="G15043" s="30" t="s">
        <v>26221</v>
      </c>
      <c r="H15043" s="30" t="s">
        <v>26220</v>
      </c>
      <c r="I15043" s="29">
        <v>64089</v>
      </c>
      <c r="J15043" s="30" t="s">
        <v>61</v>
      </c>
      <c r="K15043" s="30" t="s">
        <v>27800</v>
      </c>
      <c r="L15043" s="30" t="s">
        <v>27807</v>
      </c>
      <c r="M15043" s="30"/>
      <c r="N15043" s="29">
        <v>22</v>
      </c>
      <c r="O15043" s="29">
        <v>2</v>
      </c>
      <c r="P15043" s="30" t="s">
        <v>27775</v>
      </c>
      <c r="Q15043" s="30" t="s">
        <v>682</v>
      </c>
      <c r="R15043" s="30" t="s">
        <v>683</v>
      </c>
      <c r="S15043" s="30" t="s">
        <v>683</v>
      </c>
      <c r="T15043" s="30" t="s">
        <v>1800</v>
      </c>
      <c r="U15043" s="31">
        <v>29007</v>
      </c>
      <c r="V15043" s="31">
        <v>3280</v>
      </c>
      <c r="W15043" s="29">
        <v>2021</v>
      </c>
    </row>
    <row r="15044" spans="1:23" hidden="1" x14ac:dyDescent="0.25">
      <c r="A15044" s="28" t="s">
        <v>517</v>
      </c>
      <c r="B15044" t="s">
        <v>679</v>
      </c>
      <c r="C15044" t="b">
        <v>1</v>
      </c>
      <c r="D15044" s="29">
        <v>64441</v>
      </c>
      <c r="E15044" s="30" t="s">
        <v>309</v>
      </c>
      <c r="F15044" s="29" t="s">
        <v>27763</v>
      </c>
      <c r="G15044" s="30" t="s">
        <v>26228</v>
      </c>
      <c r="H15044" s="30" t="s">
        <v>11951</v>
      </c>
      <c r="I15044" s="29">
        <v>60025</v>
      </c>
      <c r="J15044" s="30" t="s">
        <v>52</v>
      </c>
      <c r="K15044" s="30" t="s">
        <v>27774</v>
      </c>
      <c r="L15044" s="30" t="s">
        <v>7740</v>
      </c>
      <c r="M15044" s="30"/>
      <c r="N15044" s="29">
        <v>22</v>
      </c>
      <c r="O15044" s="29">
        <v>2</v>
      </c>
      <c r="P15044" s="30" t="s">
        <v>27775</v>
      </c>
      <c r="Q15044" s="30" t="s">
        <v>682</v>
      </c>
      <c r="R15044" s="30" t="s">
        <v>683</v>
      </c>
      <c r="S15044" s="30" t="s">
        <v>683</v>
      </c>
      <c r="T15044" s="30" t="s">
        <v>27804</v>
      </c>
      <c r="U15044" s="31">
        <v>49085</v>
      </c>
      <c r="V15044" s="31">
        <v>5550</v>
      </c>
      <c r="W15044" s="29">
        <v>2021</v>
      </c>
    </row>
    <row r="15045" spans="1:23" hidden="1" x14ac:dyDescent="0.25">
      <c r="A15045" s="28" t="s">
        <v>517</v>
      </c>
      <c r="B15045" t="s">
        <v>679</v>
      </c>
      <c r="C15045" t="b">
        <v>1</v>
      </c>
      <c r="D15045" s="29">
        <v>64443</v>
      </c>
      <c r="E15045" s="30" t="s">
        <v>309</v>
      </c>
      <c r="F15045" s="29" t="s">
        <v>27763</v>
      </c>
      <c r="G15045" s="30" t="s">
        <v>26230</v>
      </c>
      <c r="H15045" s="30" t="s">
        <v>21804</v>
      </c>
      <c r="I15045" s="29">
        <v>62627</v>
      </c>
      <c r="J15045" s="30" t="s">
        <v>93</v>
      </c>
      <c r="K15045" s="30" t="s">
        <v>3187</v>
      </c>
      <c r="L15045" s="30" t="s">
        <v>27785</v>
      </c>
      <c r="M15045" s="30"/>
      <c r="N15045" s="29">
        <v>22</v>
      </c>
      <c r="O15045" s="29">
        <v>2</v>
      </c>
      <c r="P15045" s="30" t="s">
        <v>27775</v>
      </c>
      <c r="Q15045" s="30" t="s">
        <v>682</v>
      </c>
      <c r="R15045" s="30" t="s">
        <v>683</v>
      </c>
      <c r="S15045" s="30" t="s">
        <v>683</v>
      </c>
      <c r="T15045" s="30" t="s">
        <v>27814</v>
      </c>
      <c r="U15045" s="31">
        <v>2937</v>
      </c>
      <c r="V15045" s="31">
        <v>332</v>
      </c>
      <c r="W15045" s="29">
        <v>2021</v>
      </c>
    </row>
    <row r="15046" spans="1:23" hidden="1" x14ac:dyDescent="0.25">
      <c r="A15046" s="28" t="s">
        <v>648</v>
      </c>
      <c r="B15046" t="s">
        <v>679</v>
      </c>
      <c r="C15046" t="b">
        <v>1</v>
      </c>
      <c r="D15046" s="29">
        <v>64444</v>
      </c>
      <c r="E15046" s="30" t="s">
        <v>309</v>
      </c>
      <c r="F15046" s="29" t="s">
        <v>27763</v>
      </c>
      <c r="G15046" s="30" t="s">
        <v>26232</v>
      </c>
      <c r="H15046" s="30" t="s">
        <v>21734</v>
      </c>
      <c r="I15046" s="29">
        <v>61204</v>
      </c>
      <c r="J15046" s="30" t="s">
        <v>50</v>
      </c>
      <c r="K15046" s="30" t="s">
        <v>27769</v>
      </c>
      <c r="L15046" s="30" t="s">
        <v>27773</v>
      </c>
      <c r="M15046" s="30"/>
      <c r="N15046" s="29">
        <v>22</v>
      </c>
      <c r="O15046" s="29">
        <v>1</v>
      </c>
      <c r="P15046" s="30" t="s">
        <v>312</v>
      </c>
      <c r="Q15046" s="30" t="s">
        <v>682</v>
      </c>
      <c r="R15046" s="30" t="s">
        <v>683</v>
      </c>
      <c r="S15046" s="30" t="s">
        <v>683</v>
      </c>
      <c r="T15046" s="30" t="s">
        <v>788</v>
      </c>
      <c r="U15046" s="31">
        <v>24621</v>
      </c>
      <c r="V15046" s="31">
        <v>2784</v>
      </c>
      <c r="W15046" s="29">
        <v>2021</v>
      </c>
    </row>
    <row r="15047" spans="1:23" hidden="1" x14ac:dyDescent="0.25">
      <c r="A15047" s="28" t="s">
        <v>648</v>
      </c>
      <c r="B15047" t="s">
        <v>679</v>
      </c>
      <c r="C15047" t="b">
        <v>1</v>
      </c>
      <c r="D15047" s="29">
        <v>64445</v>
      </c>
      <c r="E15047" s="30" t="s">
        <v>309</v>
      </c>
      <c r="F15047" s="29" t="s">
        <v>27763</v>
      </c>
      <c r="G15047" s="30" t="s">
        <v>26234</v>
      </c>
      <c r="H15047" s="30" t="s">
        <v>14733</v>
      </c>
      <c r="I15047" s="29">
        <v>60947</v>
      </c>
      <c r="J15047" s="30" t="s">
        <v>81</v>
      </c>
      <c r="K15047" s="30" t="s">
        <v>27784</v>
      </c>
      <c r="L15047" s="30" t="s">
        <v>27785</v>
      </c>
      <c r="M15047" s="30"/>
      <c r="N15047" s="29">
        <v>22</v>
      </c>
      <c r="O15047" s="29">
        <v>2</v>
      </c>
      <c r="P15047" s="30" t="s">
        <v>27775</v>
      </c>
      <c r="Q15047" s="30" t="s">
        <v>682</v>
      </c>
      <c r="R15047" s="30" t="s">
        <v>683</v>
      </c>
      <c r="S15047" s="30" t="s">
        <v>683</v>
      </c>
      <c r="T15047" s="30" t="s">
        <v>27786</v>
      </c>
      <c r="U15047" s="31">
        <v>26806</v>
      </c>
      <c r="V15047" s="31">
        <v>3031</v>
      </c>
      <c r="W15047" s="29">
        <v>2021</v>
      </c>
    </row>
    <row r="15048" spans="1:23" hidden="1" x14ac:dyDescent="0.25">
      <c r="A15048" s="28"/>
      <c r="B15048" t="s">
        <v>600</v>
      </c>
      <c r="C15048" t="b">
        <v>0</v>
      </c>
      <c r="D15048" s="29">
        <v>64446</v>
      </c>
      <c r="E15048" s="30" t="s">
        <v>309</v>
      </c>
      <c r="F15048" s="29" t="s">
        <v>27763</v>
      </c>
      <c r="G15048" s="30" t="s">
        <v>26235</v>
      </c>
      <c r="H15048" s="30" t="s">
        <v>6394</v>
      </c>
      <c r="I15048" s="29">
        <v>17470</v>
      </c>
      <c r="J15048" s="30" t="s">
        <v>94</v>
      </c>
      <c r="K15048" s="30" t="s">
        <v>27774</v>
      </c>
      <c r="L15048" s="30" t="s">
        <v>7740</v>
      </c>
      <c r="M15048" s="30"/>
      <c r="N15048" s="29">
        <v>22</v>
      </c>
      <c r="O15048" s="29">
        <v>1</v>
      </c>
      <c r="P15048" s="30" t="s">
        <v>312</v>
      </c>
      <c r="Q15048" s="30" t="s">
        <v>677</v>
      </c>
      <c r="R15048" s="30" t="s">
        <v>678</v>
      </c>
      <c r="S15048" s="30" t="s">
        <v>1827</v>
      </c>
      <c r="T15048" s="30" t="s">
        <v>27806</v>
      </c>
      <c r="U15048" s="31">
        <v>0</v>
      </c>
      <c r="V15048" s="31">
        <v>-14</v>
      </c>
      <c r="W15048" s="29">
        <v>2021</v>
      </c>
    </row>
    <row r="15049" spans="1:23" hidden="1" x14ac:dyDescent="0.25">
      <c r="A15049" s="28" t="s">
        <v>614</v>
      </c>
      <c r="B15049" t="s">
        <v>679</v>
      </c>
      <c r="C15049" t="b">
        <v>1</v>
      </c>
      <c r="D15049" s="29">
        <v>64446</v>
      </c>
      <c r="E15049" s="30" t="s">
        <v>309</v>
      </c>
      <c r="F15049" s="29" t="s">
        <v>27763</v>
      </c>
      <c r="G15049" s="30" t="s">
        <v>26235</v>
      </c>
      <c r="H15049" s="30" t="s">
        <v>6394</v>
      </c>
      <c r="I15049" s="29">
        <v>17470</v>
      </c>
      <c r="J15049" s="30" t="s">
        <v>94</v>
      </c>
      <c r="K15049" s="30" t="s">
        <v>27774</v>
      </c>
      <c r="L15049" s="30" t="s">
        <v>7740</v>
      </c>
      <c r="M15049" s="30"/>
      <c r="N15049" s="29">
        <v>22</v>
      </c>
      <c r="O15049" s="29">
        <v>1</v>
      </c>
      <c r="P15049" s="30" t="s">
        <v>312</v>
      </c>
      <c r="Q15049" s="30" t="s">
        <v>682</v>
      </c>
      <c r="R15049" s="30" t="s">
        <v>683</v>
      </c>
      <c r="S15049" s="30" t="s">
        <v>683</v>
      </c>
      <c r="T15049" s="30" t="s">
        <v>27806</v>
      </c>
      <c r="U15049" s="31">
        <v>4952</v>
      </c>
      <c r="V15049" s="31">
        <v>560</v>
      </c>
      <c r="W15049" s="29">
        <v>2021</v>
      </c>
    </row>
    <row r="15050" spans="1:23" hidden="1" x14ac:dyDescent="0.25">
      <c r="A15050" s="28"/>
      <c r="B15050" t="s">
        <v>600</v>
      </c>
      <c r="C15050" t="b">
        <v>0</v>
      </c>
      <c r="D15050" s="29">
        <v>64450</v>
      </c>
      <c r="E15050" s="30" t="s">
        <v>309</v>
      </c>
      <c r="F15050" s="29" t="s">
        <v>27763</v>
      </c>
      <c r="G15050" s="30" t="s">
        <v>26238</v>
      </c>
      <c r="H15050" s="30" t="s">
        <v>26238</v>
      </c>
      <c r="I15050" s="29">
        <v>64118</v>
      </c>
      <c r="J15050" s="30" t="s">
        <v>74</v>
      </c>
      <c r="K15050" s="30" t="s">
        <v>27793</v>
      </c>
      <c r="L15050" s="30" t="s">
        <v>27766</v>
      </c>
      <c r="M15050" s="30"/>
      <c r="N15050" s="29">
        <v>22</v>
      </c>
      <c r="O15050" s="29">
        <v>2</v>
      </c>
      <c r="P15050" s="30" t="s">
        <v>27775</v>
      </c>
      <c r="Q15050" s="30" t="s">
        <v>677</v>
      </c>
      <c r="R15050" s="30" t="s">
        <v>678</v>
      </c>
      <c r="S15050" s="30" t="s">
        <v>1827</v>
      </c>
      <c r="T15050" s="30" t="s">
        <v>1800</v>
      </c>
      <c r="U15050" s="31">
        <v>0</v>
      </c>
      <c r="V15050" s="31">
        <v>6996</v>
      </c>
      <c r="W15050" s="29">
        <v>2021</v>
      </c>
    </row>
    <row r="15051" spans="1:23" hidden="1" x14ac:dyDescent="0.25">
      <c r="A15051" s="28" t="s">
        <v>517</v>
      </c>
      <c r="B15051" t="s">
        <v>679</v>
      </c>
      <c r="C15051" t="b">
        <v>1</v>
      </c>
      <c r="D15051" s="29">
        <v>64450</v>
      </c>
      <c r="E15051" s="30" t="s">
        <v>309</v>
      </c>
      <c r="F15051" s="29" t="s">
        <v>27763</v>
      </c>
      <c r="G15051" s="30" t="s">
        <v>26238</v>
      </c>
      <c r="H15051" s="30" t="s">
        <v>26238</v>
      </c>
      <c r="I15051" s="29">
        <v>64118</v>
      </c>
      <c r="J15051" s="30" t="s">
        <v>74</v>
      </c>
      <c r="K15051" s="30" t="s">
        <v>27793</v>
      </c>
      <c r="L15051" s="30" t="s">
        <v>27766</v>
      </c>
      <c r="M15051" s="30"/>
      <c r="N15051" s="29">
        <v>22</v>
      </c>
      <c r="O15051" s="29">
        <v>2</v>
      </c>
      <c r="P15051" s="30" t="s">
        <v>27775</v>
      </c>
      <c r="Q15051" s="30" t="s">
        <v>682</v>
      </c>
      <c r="R15051" s="30" t="s">
        <v>683</v>
      </c>
      <c r="S15051" s="30" t="s">
        <v>683</v>
      </c>
      <c r="T15051" s="30" t="s">
        <v>1800</v>
      </c>
      <c r="U15051" s="31">
        <v>58777</v>
      </c>
      <c r="V15051" s="31">
        <v>6646</v>
      </c>
      <c r="W15051" s="29">
        <v>2021</v>
      </c>
    </row>
    <row r="15052" spans="1:23" hidden="1" x14ac:dyDescent="0.25">
      <c r="A15052" s="28" t="s">
        <v>517</v>
      </c>
      <c r="B15052" t="s">
        <v>679</v>
      </c>
      <c r="C15052" t="b">
        <v>1</v>
      </c>
      <c r="D15052" s="29">
        <v>64451</v>
      </c>
      <c r="E15052" s="30" t="s">
        <v>309</v>
      </c>
      <c r="F15052" s="29" t="s">
        <v>27763</v>
      </c>
      <c r="G15052" s="30" t="s">
        <v>26241</v>
      </c>
      <c r="H15052" s="30" t="s">
        <v>22106</v>
      </c>
      <c r="I15052" s="29">
        <v>61610</v>
      </c>
      <c r="J15052" s="30" t="s">
        <v>81</v>
      </c>
      <c r="K15052" s="30" t="s">
        <v>27784</v>
      </c>
      <c r="L15052" s="30" t="s">
        <v>27785</v>
      </c>
      <c r="M15052" s="30"/>
      <c r="N15052" s="29">
        <v>22</v>
      </c>
      <c r="O15052" s="29">
        <v>2</v>
      </c>
      <c r="P15052" s="30" t="s">
        <v>27775</v>
      </c>
      <c r="Q15052" s="30" t="s">
        <v>682</v>
      </c>
      <c r="R15052" s="30" t="s">
        <v>683</v>
      </c>
      <c r="S15052" s="30" t="s">
        <v>683</v>
      </c>
      <c r="T15052" s="30" t="s">
        <v>27786</v>
      </c>
      <c r="U15052" s="31">
        <v>27205</v>
      </c>
      <c r="V15052" s="31">
        <v>3076</v>
      </c>
      <c r="W15052" s="29">
        <v>2021</v>
      </c>
    </row>
    <row r="15053" spans="1:23" hidden="1" x14ac:dyDescent="0.25">
      <c r="A15053" s="28"/>
      <c r="B15053" t="s">
        <v>600</v>
      </c>
      <c r="C15053" t="b">
        <v>0</v>
      </c>
      <c r="D15053" s="29">
        <v>64453</v>
      </c>
      <c r="E15053" s="30" t="s">
        <v>309</v>
      </c>
      <c r="F15053" s="29" t="s">
        <v>27763</v>
      </c>
      <c r="G15053" s="30" t="s">
        <v>26243</v>
      </c>
      <c r="H15053" s="30" t="s">
        <v>26081</v>
      </c>
      <c r="I15053" s="29">
        <v>63991</v>
      </c>
      <c r="J15053" s="30" t="s">
        <v>81</v>
      </c>
      <c r="K15053" s="30" t="s">
        <v>27784</v>
      </c>
      <c r="L15053" s="30" t="s">
        <v>27785</v>
      </c>
      <c r="M15053" s="30"/>
      <c r="N15053" s="29">
        <v>22</v>
      </c>
      <c r="O15053" s="29">
        <v>2</v>
      </c>
      <c r="P15053" s="30" t="s">
        <v>27775</v>
      </c>
      <c r="Q15053" s="30" t="s">
        <v>677</v>
      </c>
      <c r="R15053" s="30" t="s">
        <v>678</v>
      </c>
      <c r="S15053" s="30" t="s">
        <v>1827</v>
      </c>
      <c r="T15053" s="30" t="s">
        <v>27786</v>
      </c>
      <c r="U15053" s="31">
        <v>0</v>
      </c>
      <c r="V15053" s="31">
        <v>0</v>
      </c>
      <c r="W15053" s="29">
        <v>2021</v>
      </c>
    </row>
    <row r="15054" spans="1:23" hidden="1" x14ac:dyDescent="0.25">
      <c r="A15054" s="28" t="s">
        <v>517</v>
      </c>
      <c r="B15054" t="s">
        <v>679</v>
      </c>
      <c r="C15054" t="b">
        <v>1</v>
      </c>
      <c r="D15054" s="29">
        <v>64453</v>
      </c>
      <c r="E15054" s="30" t="s">
        <v>309</v>
      </c>
      <c r="F15054" s="29" t="s">
        <v>27763</v>
      </c>
      <c r="G15054" s="30" t="s">
        <v>26243</v>
      </c>
      <c r="H15054" s="30" t="s">
        <v>26081</v>
      </c>
      <c r="I15054" s="29">
        <v>63991</v>
      </c>
      <c r="J15054" s="30" t="s">
        <v>81</v>
      </c>
      <c r="K15054" s="30" t="s">
        <v>27784</v>
      </c>
      <c r="L15054" s="30" t="s">
        <v>27785</v>
      </c>
      <c r="M15054" s="30"/>
      <c r="N15054" s="29">
        <v>22</v>
      </c>
      <c r="O15054" s="29">
        <v>2</v>
      </c>
      <c r="P15054" s="30" t="s">
        <v>27775</v>
      </c>
      <c r="Q15054" s="30" t="s">
        <v>682</v>
      </c>
      <c r="R15054" s="30" t="s">
        <v>683</v>
      </c>
      <c r="S15054" s="30" t="s">
        <v>683</v>
      </c>
      <c r="T15054" s="30" t="s">
        <v>27786</v>
      </c>
      <c r="U15054" s="31">
        <v>2441</v>
      </c>
      <c r="V15054" s="31">
        <v>276</v>
      </c>
      <c r="W15054" s="29">
        <v>2021</v>
      </c>
    </row>
    <row r="15055" spans="1:23" hidden="1" x14ac:dyDescent="0.25">
      <c r="A15055" s="28" t="s">
        <v>614</v>
      </c>
      <c r="B15055" t="s">
        <v>679</v>
      </c>
      <c r="C15055" t="b">
        <v>1</v>
      </c>
      <c r="D15055" s="29">
        <v>64454</v>
      </c>
      <c r="E15055" s="30" t="s">
        <v>309</v>
      </c>
      <c r="F15055" s="29" t="s">
        <v>27763</v>
      </c>
      <c r="G15055" s="30" t="s">
        <v>26247</v>
      </c>
      <c r="H15055" s="30" t="s">
        <v>26246</v>
      </c>
      <c r="I15055" s="29">
        <v>64119</v>
      </c>
      <c r="J15055" s="30" t="s">
        <v>77</v>
      </c>
      <c r="K15055" s="30" t="s">
        <v>3187</v>
      </c>
      <c r="L15055" s="30" t="s">
        <v>27785</v>
      </c>
      <c r="M15055" s="30"/>
      <c r="N15055" s="29">
        <v>22</v>
      </c>
      <c r="O15055" s="29">
        <v>2</v>
      </c>
      <c r="P15055" s="30" t="s">
        <v>27775</v>
      </c>
      <c r="Q15055" s="30" t="s">
        <v>682</v>
      </c>
      <c r="R15055" s="30" t="s">
        <v>683</v>
      </c>
      <c r="S15055" s="30" t="s">
        <v>683</v>
      </c>
      <c r="T15055" s="30" t="s">
        <v>27814</v>
      </c>
      <c r="U15055" s="31">
        <v>32590</v>
      </c>
      <c r="V15055" s="31">
        <v>3685</v>
      </c>
      <c r="W15055" s="29">
        <v>2021</v>
      </c>
    </row>
    <row r="15056" spans="1:23" hidden="1" x14ac:dyDescent="0.25">
      <c r="A15056" s="28" t="s">
        <v>648</v>
      </c>
      <c r="B15056" t="s">
        <v>679</v>
      </c>
      <c r="C15056" t="b">
        <v>1</v>
      </c>
      <c r="D15056" s="29">
        <v>64456</v>
      </c>
      <c r="E15056" s="30" t="s">
        <v>309</v>
      </c>
      <c r="F15056" s="29" t="s">
        <v>27763</v>
      </c>
      <c r="G15056" s="30" t="s">
        <v>26248</v>
      </c>
      <c r="H15056" s="30" t="s">
        <v>26248</v>
      </c>
      <c r="I15056" s="29">
        <v>64103</v>
      </c>
      <c r="J15056" s="30" t="s">
        <v>69</v>
      </c>
      <c r="K15056" s="30" t="s">
        <v>27800</v>
      </c>
      <c r="L15056" s="30" t="s">
        <v>27807</v>
      </c>
      <c r="M15056" s="30"/>
      <c r="N15056" s="29">
        <v>22</v>
      </c>
      <c r="O15056" s="29">
        <v>2</v>
      </c>
      <c r="P15056" s="30" t="s">
        <v>27775</v>
      </c>
      <c r="Q15056" s="30" t="s">
        <v>682</v>
      </c>
      <c r="R15056" s="30" t="s">
        <v>683</v>
      </c>
      <c r="S15056" s="30" t="s">
        <v>683</v>
      </c>
      <c r="T15056" s="30" t="s">
        <v>3115</v>
      </c>
      <c r="U15056" s="31">
        <v>34722</v>
      </c>
      <c r="V15056" s="31">
        <v>3926</v>
      </c>
      <c r="W15056" s="29">
        <v>2021</v>
      </c>
    </row>
    <row r="15057" spans="1:23" hidden="1" x14ac:dyDescent="0.25">
      <c r="A15057" s="28" t="s">
        <v>648</v>
      </c>
      <c r="B15057" t="s">
        <v>679</v>
      </c>
      <c r="C15057" t="b">
        <v>1</v>
      </c>
      <c r="D15057" s="29">
        <v>64457</v>
      </c>
      <c r="E15057" s="30" t="s">
        <v>309</v>
      </c>
      <c r="F15057" s="29" t="s">
        <v>27763</v>
      </c>
      <c r="G15057" s="30" t="s">
        <v>26251</v>
      </c>
      <c r="H15057" s="30" t="s">
        <v>26251</v>
      </c>
      <c r="I15057" s="29">
        <v>64104</v>
      </c>
      <c r="J15057" s="30" t="s">
        <v>69</v>
      </c>
      <c r="K15057" s="30" t="s">
        <v>27800</v>
      </c>
      <c r="L15057" s="30" t="s">
        <v>27807</v>
      </c>
      <c r="M15057" s="30"/>
      <c r="N15057" s="29">
        <v>22</v>
      </c>
      <c r="O15057" s="29">
        <v>2</v>
      </c>
      <c r="P15057" s="30" t="s">
        <v>27775</v>
      </c>
      <c r="Q15057" s="30" t="s">
        <v>682</v>
      </c>
      <c r="R15057" s="30" t="s">
        <v>683</v>
      </c>
      <c r="S15057" s="30" t="s">
        <v>683</v>
      </c>
      <c r="T15057" s="30" t="s">
        <v>3115</v>
      </c>
      <c r="U15057" s="31">
        <v>34889</v>
      </c>
      <c r="V15057" s="31">
        <v>3945</v>
      </c>
      <c r="W15057" s="29">
        <v>2021</v>
      </c>
    </row>
    <row r="15058" spans="1:23" hidden="1" x14ac:dyDescent="0.25">
      <c r="A15058" s="28" t="s">
        <v>648</v>
      </c>
      <c r="B15058" t="s">
        <v>679</v>
      </c>
      <c r="C15058" t="b">
        <v>1</v>
      </c>
      <c r="D15058" s="29">
        <v>64458</v>
      </c>
      <c r="E15058" s="30" t="s">
        <v>309</v>
      </c>
      <c r="F15058" s="29" t="s">
        <v>27763</v>
      </c>
      <c r="G15058" s="30" t="s">
        <v>26253</v>
      </c>
      <c r="H15058" s="30" t="s">
        <v>26253</v>
      </c>
      <c r="I15058" s="29">
        <v>64105</v>
      </c>
      <c r="J15058" s="30" t="s">
        <v>69</v>
      </c>
      <c r="K15058" s="30" t="s">
        <v>27800</v>
      </c>
      <c r="L15058" s="30" t="s">
        <v>27807</v>
      </c>
      <c r="M15058" s="30"/>
      <c r="N15058" s="29">
        <v>22</v>
      </c>
      <c r="O15058" s="29">
        <v>2</v>
      </c>
      <c r="P15058" s="30" t="s">
        <v>27775</v>
      </c>
      <c r="Q15058" s="30" t="s">
        <v>682</v>
      </c>
      <c r="R15058" s="30" t="s">
        <v>683</v>
      </c>
      <c r="S15058" s="30" t="s">
        <v>683</v>
      </c>
      <c r="T15058" s="30" t="s">
        <v>3115</v>
      </c>
      <c r="U15058" s="31">
        <v>32061</v>
      </c>
      <c r="V15058" s="31">
        <v>3625</v>
      </c>
      <c r="W15058" s="29">
        <v>2021</v>
      </c>
    </row>
    <row r="15059" spans="1:23" hidden="1" x14ac:dyDescent="0.25">
      <c r="A15059" s="28" t="s">
        <v>648</v>
      </c>
      <c r="B15059" t="s">
        <v>679</v>
      </c>
      <c r="C15059" t="b">
        <v>1</v>
      </c>
      <c r="D15059" s="29">
        <v>64459</v>
      </c>
      <c r="E15059" s="30" t="s">
        <v>309</v>
      </c>
      <c r="F15059" s="29" t="s">
        <v>27763</v>
      </c>
      <c r="G15059" s="30" t="s">
        <v>26255</v>
      </c>
      <c r="H15059" s="30" t="s">
        <v>26255</v>
      </c>
      <c r="I15059" s="29">
        <v>64106</v>
      </c>
      <c r="J15059" s="30" t="s">
        <v>69</v>
      </c>
      <c r="K15059" s="30" t="s">
        <v>27800</v>
      </c>
      <c r="L15059" s="30" t="s">
        <v>27807</v>
      </c>
      <c r="M15059" s="30"/>
      <c r="N15059" s="29">
        <v>22</v>
      </c>
      <c r="O15059" s="29">
        <v>2</v>
      </c>
      <c r="P15059" s="30" t="s">
        <v>27775</v>
      </c>
      <c r="Q15059" s="30" t="s">
        <v>682</v>
      </c>
      <c r="R15059" s="30" t="s">
        <v>683</v>
      </c>
      <c r="S15059" s="30" t="s">
        <v>683</v>
      </c>
      <c r="T15059" s="30" t="s">
        <v>3115</v>
      </c>
      <c r="U15059" s="31">
        <v>35818</v>
      </c>
      <c r="V15059" s="31">
        <v>4050</v>
      </c>
      <c r="W15059" s="29">
        <v>2021</v>
      </c>
    </row>
    <row r="15060" spans="1:23" hidden="1" x14ac:dyDescent="0.25">
      <c r="A15060" s="28" t="s">
        <v>648</v>
      </c>
      <c r="B15060" t="s">
        <v>679</v>
      </c>
      <c r="C15060" t="b">
        <v>1</v>
      </c>
      <c r="D15060" s="29">
        <v>64460</v>
      </c>
      <c r="E15060" s="30" t="s">
        <v>309</v>
      </c>
      <c r="F15060" s="29" t="s">
        <v>27763</v>
      </c>
      <c r="G15060" s="30" t="s">
        <v>26257</v>
      </c>
      <c r="H15060" s="30" t="s">
        <v>26257</v>
      </c>
      <c r="I15060" s="29">
        <v>64111</v>
      </c>
      <c r="J15060" s="30" t="s">
        <v>69</v>
      </c>
      <c r="K15060" s="30" t="s">
        <v>27800</v>
      </c>
      <c r="L15060" s="30" t="s">
        <v>27807</v>
      </c>
      <c r="M15060" s="30"/>
      <c r="N15060" s="29">
        <v>22</v>
      </c>
      <c r="O15060" s="29">
        <v>2</v>
      </c>
      <c r="P15060" s="30" t="s">
        <v>27775</v>
      </c>
      <c r="Q15060" s="30" t="s">
        <v>682</v>
      </c>
      <c r="R15060" s="30" t="s">
        <v>683</v>
      </c>
      <c r="S15060" s="30" t="s">
        <v>683</v>
      </c>
      <c r="T15060" s="30" t="s">
        <v>3115</v>
      </c>
      <c r="U15060" s="31">
        <v>34324</v>
      </c>
      <c r="V15060" s="31">
        <v>3881</v>
      </c>
      <c r="W15060" s="29">
        <v>2021</v>
      </c>
    </row>
    <row r="15061" spans="1:23" hidden="1" x14ac:dyDescent="0.25">
      <c r="A15061" s="28" t="s">
        <v>648</v>
      </c>
      <c r="B15061" t="s">
        <v>679</v>
      </c>
      <c r="C15061" t="b">
        <v>1</v>
      </c>
      <c r="D15061" s="29">
        <v>64461</v>
      </c>
      <c r="E15061" s="30" t="s">
        <v>309</v>
      </c>
      <c r="F15061" s="29" t="s">
        <v>27763</v>
      </c>
      <c r="G15061" s="30" t="s">
        <v>26259</v>
      </c>
      <c r="H15061" s="30" t="s">
        <v>26259</v>
      </c>
      <c r="I15061" s="29">
        <v>64112</v>
      </c>
      <c r="J15061" s="30" t="s">
        <v>69</v>
      </c>
      <c r="K15061" s="30" t="s">
        <v>27800</v>
      </c>
      <c r="L15061" s="30" t="s">
        <v>27807</v>
      </c>
      <c r="M15061" s="30"/>
      <c r="N15061" s="29">
        <v>22</v>
      </c>
      <c r="O15061" s="29">
        <v>2</v>
      </c>
      <c r="P15061" s="30" t="s">
        <v>27775</v>
      </c>
      <c r="Q15061" s="30" t="s">
        <v>682</v>
      </c>
      <c r="R15061" s="30" t="s">
        <v>683</v>
      </c>
      <c r="S15061" s="30" t="s">
        <v>683</v>
      </c>
      <c r="T15061" s="30" t="s">
        <v>3115</v>
      </c>
      <c r="U15061" s="31">
        <v>34935</v>
      </c>
      <c r="V15061" s="31">
        <v>3950</v>
      </c>
      <c r="W15061" s="29">
        <v>2021</v>
      </c>
    </row>
    <row r="15062" spans="1:23" hidden="1" x14ac:dyDescent="0.25">
      <c r="A15062" s="28" t="s">
        <v>648</v>
      </c>
      <c r="B15062" t="s">
        <v>679</v>
      </c>
      <c r="C15062" t="b">
        <v>1</v>
      </c>
      <c r="D15062" s="29">
        <v>64462</v>
      </c>
      <c r="E15062" s="30" t="s">
        <v>309</v>
      </c>
      <c r="F15062" s="29" t="s">
        <v>27763</v>
      </c>
      <c r="G15062" s="30" t="s">
        <v>26262</v>
      </c>
      <c r="H15062" s="30" t="s">
        <v>26261</v>
      </c>
      <c r="I15062" s="29">
        <v>64113</v>
      </c>
      <c r="J15062" s="30" t="s">
        <v>69</v>
      </c>
      <c r="K15062" s="30" t="s">
        <v>27800</v>
      </c>
      <c r="L15062" s="30" t="s">
        <v>27807</v>
      </c>
      <c r="M15062" s="30"/>
      <c r="N15062" s="29">
        <v>22</v>
      </c>
      <c r="O15062" s="29">
        <v>2</v>
      </c>
      <c r="P15062" s="30" t="s">
        <v>27775</v>
      </c>
      <c r="Q15062" s="30" t="s">
        <v>682</v>
      </c>
      <c r="R15062" s="30" t="s">
        <v>683</v>
      </c>
      <c r="S15062" s="30" t="s">
        <v>683</v>
      </c>
      <c r="T15062" s="30" t="s">
        <v>3115</v>
      </c>
      <c r="U15062" s="31">
        <v>34730</v>
      </c>
      <c r="V15062" s="31">
        <v>3927</v>
      </c>
      <c r="W15062" s="29">
        <v>2021</v>
      </c>
    </row>
    <row r="15063" spans="1:23" hidden="1" x14ac:dyDescent="0.25">
      <c r="A15063" s="28" t="s">
        <v>648</v>
      </c>
      <c r="B15063" t="s">
        <v>679</v>
      </c>
      <c r="C15063" t="b">
        <v>1</v>
      </c>
      <c r="D15063" s="29">
        <v>64463</v>
      </c>
      <c r="E15063" s="30" t="s">
        <v>309</v>
      </c>
      <c r="F15063" s="29" t="s">
        <v>27763</v>
      </c>
      <c r="G15063" s="30" t="s">
        <v>26264</v>
      </c>
      <c r="H15063" s="30" t="s">
        <v>26264</v>
      </c>
      <c r="I15063" s="29">
        <v>64114</v>
      </c>
      <c r="J15063" s="30" t="s">
        <v>69</v>
      </c>
      <c r="K15063" s="30" t="s">
        <v>27800</v>
      </c>
      <c r="L15063" s="30" t="s">
        <v>27807</v>
      </c>
      <c r="M15063" s="30"/>
      <c r="N15063" s="29">
        <v>22</v>
      </c>
      <c r="O15063" s="29">
        <v>2</v>
      </c>
      <c r="P15063" s="30" t="s">
        <v>27775</v>
      </c>
      <c r="Q15063" s="30" t="s">
        <v>682</v>
      </c>
      <c r="R15063" s="30" t="s">
        <v>683</v>
      </c>
      <c r="S15063" s="30" t="s">
        <v>683</v>
      </c>
      <c r="T15063" s="30" t="s">
        <v>3115</v>
      </c>
      <c r="U15063" s="31">
        <v>32705</v>
      </c>
      <c r="V15063" s="31">
        <v>3698</v>
      </c>
      <c r="W15063" s="29">
        <v>2021</v>
      </c>
    </row>
    <row r="15064" spans="1:23" hidden="1" x14ac:dyDescent="0.25">
      <c r="A15064" s="28" t="s">
        <v>517</v>
      </c>
      <c r="B15064" t="s">
        <v>679</v>
      </c>
      <c r="C15064" t="b">
        <v>1</v>
      </c>
      <c r="D15064" s="29">
        <v>64464</v>
      </c>
      <c r="E15064" s="30" t="s">
        <v>309</v>
      </c>
      <c r="F15064" s="29" t="s">
        <v>27763</v>
      </c>
      <c r="G15064" s="30" t="s">
        <v>26267</v>
      </c>
      <c r="H15064" s="30" t="s">
        <v>26266</v>
      </c>
      <c r="I15064" s="29">
        <v>64098</v>
      </c>
      <c r="J15064" s="30" t="s">
        <v>61</v>
      </c>
      <c r="K15064" s="30" t="s">
        <v>27800</v>
      </c>
      <c r="L15064" s="30" t="s">
        <v>27766</v>
      </c>
      <c r="M15064" s="30"/>
      <c r="N15064" s="29">
        <v>22</v>
      </c>
      <c r="O15064" s="29">
        <v>2</v>
      </c>
      <c r="P15064" s="30" t="s">
        <v>27775</v>
      </c>
      <c r="Q15064" s="30" t="s">
        <v>682</v>
      </c>
      <c r="R15064" s="30" t="s">
        <v>683</v>
      </c>
      <c r="S15064" s="30" t="s">
        <v>683</v>
      </c>
      <c r="T15064" s="30" t="s">
        <v>3115</v>
      </c>
      <c r="U15064" s="31">
        <v>11364</v>
      </c>
      <c r="V15064" s="31">
        <v>1285</v>
      </c>
      <c r="W15064" s="29">
        <v>2021</v>
      </c>
    </row>
    <row r="15065" spans="1:23" hidden="1" x14ac:dyDescent="0.25">
      <c r="A15065" s="28" t="s">
        <v>517</v>
      </c>
      <c r="B15065" t="s">
        <v>679</v>
      </c>
      <c r="C15065" t="b">
        <v>1</v>
      </c>
      <c r="D15065" s="29">
        <v>64465</v>
      </c>
      <c r="E15065" s="30" t="s">
        <v>309</v>
      </c>
      <c r="F15065" s="29" t="s">
        <v>27763</v>
      </c>
      <c r="G15065" s="30" t="s">
        <v>26270</v>
      </c>
      <c r="H15065" s="30" t="s">
        <v>26269</v>
      </c>
      <c r="I15065" s="29">
        <v>64099</v>
      </c>
      <c r="J15065" s="30" t="s">
        <v>61</v>
      </c>
      <c r="K15065" s="30" t="s">
        <v>27800</v>
      </c>
      <c r="L15065" s="30" t="s">
        <v>27766</v>
      </c>
      <c r="M15065" s="30"/>
      <c r="N15065" s="29">
        <v>22</v>
      </c>
      <c r="O15065" s="29">
        <v>2</v>
      </c>
      <c r="P15065" s="30" t="s">
        <v>27775</v>
      </c>
      <c r="Q15065" s="30" t="s">
        <v>682</v>
      </c>
      <c r="R15065" s="30" t="s">
        <v>683</v>
      </c>
      <c r="S15065" s="30" t="s">
        <v>683</v>
      </c>
      <c r="T15065" s="30" t="s">
        <v>3115</v>
      </c>
      <c r="U15065" s="31">
        <v>14646</v>
      </c>
      <c r="V15065" s="31">
        <v>1656</v>
      </c>
      <c r="W15065" s="29">
        <v>2021</v>
      </c>
    </row>
    <row r="15066" spans="1:23" hidden="1" x14ac:dyDescent="0.25">
      <c r="A15066" s="28" t="s">
        <v>517</v>
      </c>
      <c r="B15066" t="s">
        <v>679</v>
      </c>
      <c r="C15066" t="b">
        <v>1</v>
      </c>
      <c r="D15066" s="29">
        <v>64466</v>
      </c>
      <c r="E15066" s="30" t="s">
        <v>309</v>
      </c>
      <c r="F15066" s="29" t="s">
        <v>27763</v>
      </c>
      <c r="G15066" s="30" t="s">
        <v>26272</v>
      </c>
      <c r="H15066" s="30" t="s">
        <v>26271</v>
      </c>
      <c r="I15066" s="29">
        <v>64100</v>
      </c>
      <c r="J15066" s="30" t="s">
        <v>61</v>
      </c>
      <c r="K15066" s="30" t="s">
        <v>27800</v>
      </c>
      <c r="L15066" s="30" t="s">
        <v>27766</v>
      </c>
      <c r="M15066" s="30"/>
      <c r="N15066" s="29">
        <v>22</v>
      </c>
      <c r="O15066" s="29">
        <v>2</v>
      </c>
      <c r="P15066" s="30" t="s">
        <v>27775</v>
      </c>
      <c r="Q15066" s="30" t="s">
        <v>682</v>
      </c>
      <c r="R15066" s="30" t="s">
        <v>683</v>
      </c>
      <c r="S15066" s="30" t="s">
        <v>683</v>
      </c>
      <c r="T15066" s="30" t="s">
        <v>3115</v>
      </c>
      <c r="U15066" s="31">
        <v>11188</v>
      </c>
      <c r="V15066" s="31">
        <v>1265</v>
      </c>
      <c r="W15066" s="29">
        <v>2021</v>
      </c>
    </row>
    <row r="15067" spans="1:23" hidden="1" x14ac:dyDescent="0.25">
      <c r="A15067" s="28" t="s">
        <v>517</v>
      </c>
      <c r="B15067" t="s">
        <v>679</v>
      </c>
      <c r="C15067" t="b">
        <v>1</v>
      </c>
      <c r="D15067" s="29">
        <v>64467</v>
      </c>
      <c r="E15067" s="30" t="s">
        <v>309</v>
      </c>
      <c r="F15067" s="29" t="s">
        <v>27763</v>
      </c>
      <c r="G15067" s="30" t="s">
        <v>26274</v>
      </c>
      <c r="H15067" s="30" t="s">
        <v>26274</v>
      </c>
      <c r="I15067" s="29">
        <v>64101</v>
      </c>
      <c r="J15067" s="30" t="s">
        <v>61</v>
      </c>
      <c r="K15067" s="30" t="s">
        <v>27800</v>
      </c>
      <c r="L15067" s="30" t="s">
        <v>27807</v>
      </c>
      <c r="M15067" s="30"/>
      <c r="N15067" s="29">
        <v>22</v>
      </c>
      <c r="O15067" s="29">
        <v>2</v>
      </c>
      <c r="P15067" s="30" t="s">
        <v>27775</v>
      </c>
      <c r="Q15067" s="30" t="s">
        <v>682</v>
      </c>
      <c r="R15067" s="30" t="s">
        <v>683</v>
      </c>
      <c r="S15067" s="30" t="s">
        <v>683</v>
      </c>
      <c r="T15067" s="30" t="s">
        <v>1800</v>
      </c>
      <c r="U15067" s="31">
        <v>26436</v>
      </c>
      <c r="V15067" s="31">
        <v>2989</v>
      </c>
      <c r="W15067" s="29">
        <v>2021</v>
      </c>
    </row>
    <row r="15068" spans="1:23" hidden="1" x14ac:dyDescent="0.25">
      <c r="A15068" s="28" t="s">
        <v>517</v>
      </c>
      <c r="B15068" t="s">
        <v>679</v>
      </c>
      <c r="C15068" t="b">
        <v>1</v>
      </c>
      <c r="D15068" s="29">
        <v>64468</v>
      </c>
      <c r="E15068" s="30" t="s">
        <v>309</v>
      </c>
      <c r="F15068" s="29" t="s">
        <v>27763</v>
      </c>
      <c r="G15068" s="30" t="s">
        <v>26277</v>
      </c>
      <c r="H15068" s="30" t="s">
        <v>26276</v>
      </c>
      <c r="I15068" s="29">
        <v>64102</v>
      </c>
      <c r="J15068" s="30" t="s">
        <v>61</v>
      </c>
      <c r="K15068" s="30" t="s">
        <v>27800</v>
      </c>
      <c r="L15068" s="30" t="s">
        <v>27807</v>
      </c>
      <c r="M15068" s="30"/>
      <c r="N15068" s="29">
        <v>22</v>
      </c>
      <c r="O15068" s="29">
        <v>2</v>
      </c>
      <c r="P15068" s="30" t="s">
        <v>27775</v>
      </c>
      <c r="Q15068" s="30" t="s">
        <v>682</v>
      </c>
      <c r="R15068" s="30" t="s">
        <v>683</v>
      </c>
      <c r="S15068" s="30" t="s">
        <v>683</v>
      </c>
      <c r="T15068" s="30" t="s">
        <v>1800</v>
      </c>
      <c r="U15068" s="31">
        <v>23295</v>
      </c>
      <c r="V15068" s="31">
        <v>2634</v>
      </c>
      <c r="W15068" s="29">
        <v>2021</v>
      </c>
    </row>
    <row r="15069" spans="1:23" hidden="1" x14ac:dyDescent="0.25">
      <c r="A15069" s="28" t="s">
        <v>648</v>
      </c>
      <c r="B15069" t="s">
        <v>679</v>
      </c>
      <c r="C15069" t="b">
        <v>1</v>
      </c>
      <c r="D15069" s="29">
        <v>64470</v>
      </c>
      <c r="E15069" s="30" t="s">
        <v>309</v>
      </c>
      <c r="F15069" s="29" t="s">
        <v>27763</v>
      </c>
      <c r="G15069" s="30" t="s">
        <v>26279</v>
      </c>
      <c r="H15069" s="30" t="s">
        <v>26279</v>
      </c>
      <c r="I15069" s="29">
        <v>64107</v>
      </c>
      <c r="J15069" s="30" t="s">
        <v>69</v>
      </c>
      <c r="K15069" s="30" t="s">
        <v>27800</v>
      </c>
      <c r="L15069" s="30" t="s">
        <v>27807</v>
      </c>
      <c r="M15069" s="30"/>
      <c r="N15069" s="29">
        <v>22</v>
      </c>
      <c r="O15069" s="29">
        <v>2</v>
      </c>
      <c r="P15069" s="30" t="s">
        <v>27775</v>
      </c>
      <c r="Q15069" s="30" t="s">
        <v>682</v>
      </c>
      <c r="R15069" s="30" t="s">
        <v>683</v>
      </c>
      <c r="S15069" s="30" t="s">
        <v>683</v>
      </c>
      <c r="T15069" s="30" t="s">
        <v>3115</v>
      </c>
      <c r="U15069" s="31">
        <v>35305</v>
      </c>
      <c r="V15069" s="31">
        <v>3992</v>
      </c>
      <c r="W15069" s="29">
        <v>2021</v>
      </c>
    </row>
    <row r="15070" spans="1:23" hidden="1" x14ac:dyDescent="0.25">
      <c r="A15070" s="28" t="s">
        <v>517</v>
      </c>
      <c r="B15070" t="s">
        <v>679</v>
      </c>
      <c r="C15070" t="b">
        <v>1</v>
      </c>
      <c r="D15070" s="29">
        <v>64472</v>
      </c>
      <c r="E15070" s="30" t="s">
        <v>309</v>
      </c>
      <c r="F15070" s="29" t="s">
        <v>27763</v>
      </c>
      <c r="G15070" s="30" t="s">
        <v>26282</v>
      </c>
      <c r="H15070" s="30" t="s">
        <v>26281</v>
      </c>
      <c r="I15070" s="29">
        <v>64096</v>
      </c>
      <c r="J15070" s="30" t="s">
        <v>87</v>
      </c>
      <c r="K15070" s="30" t="s">
        <v>27793</v>
      </c>
      <c r="L15070" s="30" t="s">
        <v>7740</v>
      </c>
      <c r="M15070" s="30"/>
      <c r="N15070" s="29">
        <v>22</v>
      </c>
      <c r="O15070" s="29">
        <v>2</v>
      </c>
      <c r="P15070" s="30" t="s">
        <v>27775</v>
      </c>
      <c r="Q15070" s="30" t="s">
        <v>682</v>
      </c>
      <c r="R15070" s="30" t="s">
        <v>683</v>
      </c>
      <c r="S15070" s="30" t="s">
        <v>683</v>
      </c>
      <c r="T15070" s="30" t="s">
        <v>27847</v>
      </c>
      <c r="U15070" s="31">
        <v>22005</v>
      </c>
      <c r="V15070" s="31">
        <v>2488</v>
      </c>
      <c r="W15070" s="29">
        <v>2021</v>
      </c>
    </row>
    <row r="15071" spans="1:23" hidden="1" x14ac:dyDescent="0.25">
      <c r="A15071" s="28" t="s">
        <v>517</v>
      </c>
      <c r="B15071" t="s">
        <v>679</v>
      </c>
      <c r="C15071" t="b">
        <v>1</v>
      </c>
      <c r="D15071" s="29">
        <v>64473</v>
      </c>
      <c r="E15071" s="30" t="s">
        <v>309</v>
      </c>
      <c r="F15071" s="29" t="s">
        <v>27763</v>
      </c>
      <c r="G15071" s="30" t="s">
        <v>26285</v>
      </c>
      <c r="H15071" s="30" t="s">
        <v>26284</v>
      </c>
      <c r="I15071" s="29">
        <v>64083</v>
      </c>
      <c r="J15071" s="30" t="s">
        <v>83</v>
      </c>
      <c r="K15071" s="30" t="s">
        <v>27769</v>
      </c>
      <c r="L15071" s="30" t="s">
        <v>27773</v>
      </c>
      <c r="M15071" s="30"/>
      <c r="N15071" s="29">
        <v>22</v>
      </c>
      <c r="O15071" s="29">
        <v>2</v>
      </c>
      <c r="P15071" s="30" t="s">
        <v>27775</v>
      </c>
      <c r="Q15071" s="30" t="s">
        <v>682</v>
      </c>
      <c r="R15071" s="30" t="s">
        <v>683</v>
      </c>
      <c r="S15071" s="30" t="s">
        <v>683</v>
      </c>
      <c r="T15071" s="30" t="s">
        <v>788</v>
      </c>
      <c r="U15071" s="31">
        <v>33811</v>
      </c>
      <c r="V15071" s="31">
        <v>3823</v>
      </c>
      <c r="W15071" s="29">
        <v>2021</v>
      </c>
    </row>
    <row r="15072" spans="1:23" hidden="1" x14ac:dyDescent="0.25">
      <c r="A15072" s="28" t="s">
        <v>517</v>
      </c>
      <c r="B15072" t="s">
        <v>679</v>
      </c>
      <c r="C15072" t="b">
        <v>1</v>
      </c>
      <c r="D15072" s="29">
        <v>64476</v>
      </c>
      <c r="E15072" s="30" t="s">
        <v>309</v>
      </c>
      <c r="F15072" s="29" t="s">
        <v>27763</v>
      </c>
      <c r="G15072" s="30" t="s">
        <v>26287</v>
      </c>
      <c r="H15072" s="30" t="s">
        <v>26287</v>
      </c>
      <c r="I15072" s="29">
        <v>64115</v>
      </c>
      <c r="J15072" s="30" t="s">
        <v>74</v>
      </c>
      <c r="K15072" s="30" t="s">
        <v>27793</v>
      </c>
      <c r="L15072" s="30" t="s">
        <v>27766</v>
      </c>
      <c r="M15072" s="30"/>
      <c r="N15072" s="29">
        <v>22</v>
      </c>
      <c r="O15072" s="29">
        <v>2</v>
      </c>
      <c r="P15072" s="30" t="s">
        <v>27775</v>
      </c>
      <c r="Q15072" s="30" t="s">
        <v>682</v>
      </c>
      <c r="R15072" s="30" t="s">
        <v>683</v>
      </c>
      <c r="S15072" s="30" t="s">
        <v>683</v>
      </c>
      <c r="T15072" s="30" t="s">
        <v>27831</v>
      </c>
      <c r="U15072" s="31">
        <v>73389</v>
      </c>
      <c r="V15072" s="31">
        <v>8298</v>
      </c>
      <c r="W15072" s="29">
        <v>2021</v>
      </c>
    </row>
    <row r="15073" spans="1:23" hidden="1" x14ac:dyDescent="0.25">
      <c r="A15073" s="28" t="s">
        <v>517</v>
      </c>
      <c r="B15073" t="s">
        <v>679</v>
      </c>
      <c r="C15073" t="b">
        <v>1</v>
      </c>
      <c r="D15073" s="29">
        <v>64477</v>
      </c>
      <c r="E15073" s="30" t="s">
        <v>309</v>
      </c>
      <c r="F15073" s="29" t="s">
        <v>27763</v>
      </c>
      <c r="G15073" s="30" t="s">
        <v>26289</v>
      </c>
      <c r="H15073" s="30" t="s">
        <v>26289</v>
      </c>
      <c r="I15073" s="29">
        <v>64116</v>
      </c>
      <c r="J15073" s="30" t="s">
        <v>74</v>
      </c>
      <c r="K15073" s="30" t="s">
        <v>27793</v>
      </c>
      <c r="L15073" s="30" t="s">
        <v>27766</v>
      </c>
      <c r="M15073" s="30"/>
      <c r="N15073" s="29">
        <v>22</v>
      </c>
      <c r="O15073" s="29">
        <v>2</v>
      </c>
      <c r="P15073" s="30" t="s">
        <v>27775</v>
      </c>
      <c r="Q15073" s="30" t="s">
        <v>682</v>
      </c>
      <c r="R15073" s="30" t="s">
        <v>683</v>
      </c>
      <c r="S15073" s="30" t="s">
        <v>683</v>
      </c>
      <c r="T15073" s="30" t="s">
        <v>27831</v>
      </c>
      <c r="U15073" s="31">
        <v>40188</v>
      </c>
      <c r="V15073" s="31">
        <v>4544</v>
      </c>
      <c r="W15073" s="29">
        <v>2021</v>
      </c>
    </row>
    <row r="15074" spans="1:23" hidden="1" x14ac:dyDescent="0.25">
      <c r="A15074" s="28" t="s">
        <v>517</v>
      </c>
      <c r="B15074" t="s">
        <v>679</v>
      </c>
      <c r="C15074" t="b">
        <v>1</v>
      </c>
      <c r="D15074" s="29">
        <v>64478</v>
      </c>
      <c r="E15074" s="30" t="s">
        <v>309</v>
      </c>
      <c r="F15074" s="29" t="s">
        <v>27763</v>
      </c>
      <c r="G15074" s="30" t="s">
        <v>26290</v>
      </c>
      <c r="H15074" s="30" t="s">
        <v>26290</v>
      </c>
      <c r="I15074" s="29">
        <v>64117</v>
      </c>
      <c r="J15074" s="30" t="s">
        <v>74</v>
      </c>
      <c r="K15074" s="30" t="s">
        <v>27793</v>
      </c>
      <c r="L15074" s="30" t="s">
        <v>27766</v>
      </c>
      <c r="M15074" s="30"/>
      <c r="N15074" s="29">
        <v>22</v>
      </c>
      <c r="O15074" s="29">
        <v>2</v>
      </c>
      <c r="P15074" s="30" t="s">
        <v>27775</v>
      </c>
      <c r="Q15074" s="30" t="s">
        <v>682</v>
      </c>
      <c r="R15074" s="30" t="s">
        <v>683</v>
      </c>
      <c r="S15074" s="30" t="s">
        <v>683</v>
      </c>
      <c r="T15074" s="30" t="s">
        <v>27831</v>
      </c>
      <c r="U15074" s="31">
        <v>76896</v>
      </c>
      <c r="V15074" s="31">
        <v>8695</v>
      </c>
      <c r="W15074" s="29">
        <v>2021</v>
      </c>
    </row>
    <row r="15075" spans="1:23" hidden="1" x14ac:dyDescent="0.25">
      <c r="A15075" s="28" t="s">
        <v>517</v>
      </c>
      <c r="B15075" t="s">
        <v>679</v>
      </c>
      <c r="C15075" t="b">
        <v>1</v>
      </c>
      <c r="D15075" s="29">
        <v>64482</v>
      </c>
      <c r="E15075" s="30" t="s">
        <v>309</v>
      </c>
      <c r="F15075" s="29" t="s">
        <v>27763</v>
      </c>
      <c r="G15075" s="30" t="s">
        <v>26294</v>
      </c>
      <c r="H15075" s="30" t="s">
        <v>26293</v>
      </c>
      <c r="I15075" s="29">
        <v>64127</v>
      </c>
      <c r="J15075" s="30" t="s">
        <v>70</v>
      </c>
      <c r="K15075" s="30" t="s">
        <v>27772</v>
      </c>
      <c r="L15075" s="30" t="s">
        <v>27773</v>
      </c>
      <c r="M15075" s="30"/>
      <c r="N15075" s="29">
        <v>22</v>
      </c>
      <c r="O15075" s="29">
        <v>2</v>
      </c>
      <c r="P15075" s="30" t="s">
        <v>27775</v>
      </c>
      <c r="Q15075" s="30" t="s">
        <v>682</v>
      </c>
      <c r="R15075" s="30" t="s">
        <v>683</v>
      </c>
      <c r="S15075" s="30" t="s">
        <v>683</v>
      </c>
      <c r="T15075" s="30" t="s">
        <v>3115</v>
      </c>
      <c r="U15075" s="31">
        <v>3298</v>
      </c>
      <c r="V15075" s="31">
        <v>373</v>
      </c>
      <c r="W15075" s="29">
        <v>2021</v>
      </c>
    </row>
    <row r="15076" spans="1:23" hidden="1" x14ac:dyDescent="0.25">
      <c r="A15076" s="28" t="s">
        <v>517</v>
      </c>
      <c r="B15076" t="s">
        <v>679</v>
      </c>
      <c r="C15076" t="b">
        <v>1</v>
      </c>
      <c r="D15076" s="29">
        <v>64487</v>
      </c>
      <c r="E15076" s="30" t="s">
        <v>309</v>
      </c>
      <c r="F15076" s="29" t="s">
        <v>27763</v>
      </c>
      <c r="G15076" s="30" t="s">
        <v>26297</v>
      </c>
      <c r="H15076" s="30" t="s">
        <v>26296</v>
      </c>
      <c r="I15076" s="29">
        <v>64133</v>
      </c>
      <c r="J15076" s="30" t="s">
        <v>70</v>
      </c>
      <c r="K15076" s="30" t="s">
        <v>27772</v>
      </c>
      <c r="L15076" s="30" t="s">
        <v>27773</v>
      </c>
      <c r="M15076" s="30"/>
      <c r="N15076" s="29">
        <v>22</v>
      </c>
      <c r="O15076" s="29">
        <v>2</v>
      </c>
      <c r="P15076" s="30" t="s">
        <v>27775</v>
      </c>
      <c r="Q15076" s="30" t="s">
        <v>682</v>
      </c>
      <c r="R15076" s="30" t="s">
        <v>683</v>
      </c>
      <c r="S15076" s="30" t="s">
        <v>683</v>
      </c>
      <c r="T15076" s="30" t="s">
        <v>3115</v>
      </c>
      <c r="U15076" s="31">
        <v>2273</v>
      </c>
      <c r="V15076" s="31">
        <v>257</v>
      </c>
      <c r="W15076" s="29">
        <v>2021</v>
      </c>
    </row>
    <row r="15077" spans="1:23" hidden="1" x14ac:dyDescent="0.25">
      <c r="A15077" s="28" t="s">
        <v>517</v>
      </c>
      <c r="B15077" t="s">
        <v>679</v>
      </c>
      <c r="C15077" t="b">
        <v>1</v>
      </c>
      <c r="D15077" s="29">
        <v>64496</v>
      </c>
      <c r="E15077" s="30" t="s">
        <v>309</v>
      </c>
      <c r="F15077" s="29" t="s">
        <v>27763</v>
      </c>
      <c r="G15077" s="30" t="s">
        <v>26299</v>
      </c>
      <c r="H15077" s="30" t="s">
        <v>26299</v>
      </c>
      <c r="I15077" s="29">
        <v>64143</v>
      </c>
      <c r="J15077" s="30" t="s">
        <v>69</v>
      </c>
      <c r="K15077" s="30" t="s">
        <v>27800</v>
      </c>
      <c r="L15077" s="30" t="s">
        <v>27807</v>
      </c>
      <c r="M15077" s="30"/>
      <c r="N15077" s="29">
        <v>22</v>
      </c>
      <c r="O15077" s="29">
        <v>2</v>
      </c>
      <c r="P15077" s="30" t="s">
        <v>27775</v>
      </c>
      <c r="Q15077" s="30" t="s">
        <v>682</v>
      </c>
      <c r="R15077" s="30" t="s">
        <v>683</v>
      </c>
      <c r="S15077" s="30" t="s">
        <v>683</v>
      </c>
      <c r="T15077" s="30" t="s">
        <v>3115</v>
      </c>
      <c r="U15077" s="31">
        <v>33776</v>
      </c>
      <c r="V15077" s="31">
        <v>3819</v>
      </c>
      <c r="W15077" s="29">
        <v>2021</v>
      </c>
    </row>
    <row r="15078" spans="1:23" hidden="1" x14ac:dyDescent="0.25">
      <c r="A15078" s="28" t="s">
        <v>517</v>
      </c>
      <c r="B15078" t="s">
        <v>679</v>
      </c>
      <c r="C15078" t="b">
        <v>1</v>
      </c>
      <c r="D15078" s="29">
        <v>64497</v>
      </c>
      <c r="E15078" s="30" t="s">
        <v>309</v>
      </c>
      <c r="F15078" s="29" t="s">
        <v>27763</v>
      </c>
      <c r="G15078" s="30" t="s">
        <v>26301</v>
      </c>
      <c r="H15078" s="30" t="s">
        <v>26301</v>
      </c>
      <c r="I15078" s="29">
        <v>64142</v>
      </c>
      <c r="J15078" s="30" t="s">
        <v>69</v>
      </c>
      <c r="K15078" s="30" t="s">
        <v>27800</v>
      </c>
      <c r="L15078" s="30" t="s">
        <v>27807</v>
      </c>
      <c r="M15078" s="30"/>
      <c r="N15078" s="29">
        <v>22</v>
      </c>
      <c r="O15078" s="29">
        <v>2</v>
      </c>
      <c r="P15078" s="30" t="s">
        <v>27775</v>
      </c>
      <c r="Q15078" s="30" t="s">
        <v>682</v>
      </c>
      <c r="R15078" s="30" t="s">
        <v>683</v>
      </c>
      <c r="S15078" s="30" t="s">
        <v>683</v>
      </c>
      <c r="T15078" s="30" t="s">
        <v>3115</v>
      </c>
      <c r="U15078" s="31">
        <v>32140</v>
      </c>
      <c r="V15078" s="31">
        <v>3634</v>
      </c>
      <c r="W15078" s="29">
        <v>2021</v>
      </c>
    </row>
    <row r="15079" spans="1:23" hidden="1" x14ac:dyDescent="0.25">
      <c r="A15079" s="28" t="s">
        <v>517</v>
      </c>
      <c r="B15079" t="s">
        <v>679</v>
      </c>
      <c r="C15079" t="b">
        <v>1</v>
      </c>
      <c r="D15079" s="29">
        <v>64498</v>
      </c>
      <c r="E15079" s="30" t="s">
        <v>309</v>
      </c>
      <c r="F15079" s="29" t="s">
        <v>27763</v>
      </c>
      <c r="G15079" s="30" t="s">
        <v>26303</v>
      </c>
      <c r="H15079" s="30" t="s">
        <v>26303</v>
      </c>
      <c r="I15079" s="29">
        <v>64141</v>
      </c>
      <c r="J15079" s="30" t="s">
        <v>69</v>
      </c>
      <c r="K15079" s="30" t="s">
        <v>27800</v>
      </c>
      <c r="L15079" s="30" t="s">
        <v>27807</v>
      </c>
      <c r="M15079" s="30"/>
      <c r="N15079" s="29">
        <v>22</v>
      </c>
      <c r="O15079" s="29">
        <v>2</v>
      </c>
      <c r="P15079" s="30" t="s">
        <v>27775</v>
      </c>
      <c r="Q15079" s="30" t="s">
        <v>682</v>
      </c>
      <c r="R15079" s="30" t="s">
        <v>683</v>
      </c>
      <c r="S15079" s="30" t="s">
        <v>683</v>
      </c>
      <c r="T15079" s="30" t="s">
        <v>3115</v>
      </c>
      <c r="U15079" s="31">
        <v>34209</v>
      </c>
      <c r="V15079" s="31">
        <v>3868</v>
      </c>
      <c r="W15079" s="29">
        <v>2021</v>
      </c>
    </row>
    <row r="15080" spans="1:23" hidden="1" x14ac:dyDescent="0.25">
      <c r="A15080" s="28" t="s">
        <v>517</v>
      </c>
      <c r="B15080" t="s">
        <v>679</v>
      </c>
      <c r="C15080" t="b">
        <v>1</v>
      </c>
      <c r="D15080" s="29">
        <v>64499</v>
      </c>
      <c r="E15080" s="30" t="s">
        <v>309</v>
      </c>
      <c r="F15080" s="29" t="s">
        <v>27763</v>
      </c>
      <c r="G15080" s="30" t="s">
        <v>26305</v>
      </c>
      <c r="H15080" s="30" t="s">
        <v>26305</v>
      </c>
      <c r="I15080" s="29">
        <v>64140</v>
      </c>
      <c r="J15080" s="30" t="s">
        <v>69</v>
      </c>
      <c r="K15080" s="30" t="s">
        <v>27800</v>
      </c>
      <c r="L15080" s="30" t="s">
        <v>27807</v>
      </c>
      <c r="M15080" s="30"/>
      <c r="N15080" s="29">
        <v>22</v>
      </c>
      <c r="O15080" s="29">
        <v>2</v>
      </c>
      <c r="P15080" s="30" t="s">
        <v>27775</v>
      </c>
      <c r="Q15080" s="30" t="s">
        <v>682</v>
      </c>
      <c r="R15080" s="30" t="s">
        <v>683</v>
      </c>
      <c r="S15080" s="30" t="s">
        <v>683</v>
      </c>
      <c r="T15080" s="30" t="s">
        <v>3115</v>
      </c>
      <c r="U15080" s="31">
        <v>33874</v>
      </c>
      <c r="V15080" s="31">
        <v>3830</v>
      </c>
      <c r="W15080" s="29">
        <v>2021</v>
      </c>
    </row>
    <row r="15081" spans="1:23" hidden="1" x14ac:dyDescent="0.25">
      <c r="A15081" s="28" t="s">
        <v>517</v>
      </c>
      <c r="B15081" t="s">
        <v>679</v>
      </c>
      <c r="C15081" t="b">
        <v>1</v>
      </c>
      <c r="D15081" s="29">
        <v>64500</v>
      </c>
      <c r="E15081" s="30" t="s">
        <v>309</v>
      </c>
      <c r="F15081" s="29" t="s">
        <v>27763</v>
      </c>
      <c r="G15081" s="30" t="s">
        <v>26307</v>
      </c>
      <c r="H15081" s="30" t="s">
        <v>26307</v>
      </c>
      <c r="I15081" s="29">
        <v>64139</v>
      </c>
      <c r="J15081" s="30" t="s">
        <v>69</v>
      </c>
      <c r="K15081" s="30" t="s">
        <v>27800</v>
      </c>
      <c r="L15081" s="30" t="s">
        <v>27807</v>
      </c>
      <c r="M15081" s="30"/>
      <c r="N15081" s="29">
        <v>22</v>
      </c>
      <c r="O15081" s="29">
        <v>2</v>
      </c>
      <c r="P15081" s="30" t="s">
        <v>27775</v>
      </c>
      <c r="Q15081" s="30" t="s">
        <v>682</v>
      </c>
      <c r="R15081" s="30" t="s">
        <v>683</v>
      </c>
      <c r="S15081" s="30" t="s">
        <v>683</v>
      </c>
      <c r="T15081" s="30" t="s">
        <v>3115</v>
      </c>
      <c r="U15081" s="31">
        <v>35447</v>
      </c>
      <c r="V15081" s="31">
        <v>4008</v>
      </c>
      <c r="W15081" s="29">
        <v>2021</v>
      </c>
    </row>
    <row r="15082" spans="1:23" hidden="1" x14ac:dyDescent="0.25">
      <c r="A15082" s="28" t="s">
        <v>648</v>
      </c>
      <c r="B15082" t="s">
        <v>679</v>
      </c>
      <c r="C15082" t="b">
        <v>0</v>
      </c>
      <c r="D15082" s="29">
        <v>64502</v>
      </c>
      <c r="E15082" s="30" t="s">
        <v>309</v>
      </c>
      <c r="F15082" s="29" t="s">
        <v>27763</v>
      </c>
      <c r="G15082" s="30" t="s">
        <v>26309</v>
      </c>
      <c r="H15082" s="30" t="s">
        <v>19277</v>
      </c>
      <c r="I15082" s="29">
        <v>60268</v>
      </c>
      <c r="J15082" s="30" t="s">
        <v>67</v>
      </c>
      <c r="K15082" s="30" t="s">
        <v>27793</v>
      </c>
      <c r="L15082" s="30" t="s">
        <v>27807</v>
      </c>
      <c r="M15082" s="30"/>
      <c r="N15082" s="29">
        <v>421</v>
      </c>
      <c r="O15082" s="29">
        <v>4</v>
      </c>
      <c r="P15082" s="30" t="s">
        <v>27780</v>
      </c>
      <c r="Q15082" s="30" t="s">
        <v>682</v>
      </c>
      <c r="R15082" s="30" t="s">
        <v>683</v>
      </c>
      <c r="S15082" s="30" t="s">
        <v>683</v>
      </c>
      <c r="T15082" s="30" t="s">
        <v>1800</v>
      </c>
      <c r="U15082" s="31">
        <v>21755</v>
      </c>
      <c r="V15082" s="31">
        <v>2460</v>
      </c>
      <c r="W15082" s="29">
        <v>2021</v>
      </c>
    </row>
    <row r="15083" spans="1:23" hidden="1" x14ac:dyDescent="0.25">
      <c r="A15083" s="28" t="s">
        <v>517</v>
      </c>
      <c r="B15083" t="s">
        <v>679</v>
      </c>
      <c r="C15083" t="b">
        <v>1</v>
      </c>
      <c r="D15083" s="29">
        <v>64503</v>
      </c>
      <c r="E15083" s="30" t="s">
        <v>309</v>
      </c>
      <c r="F15083" s="29" t="s">
        <v>27763</v>
      </c>
      <c r="G15083" s="30" t="s">
        <v>26311</v>
      </c>
      <c r="H15083" s="30" t="s">
        <v>26310</v>
      </c>
      <c r="I15083" s="29">
        <v>64149</v>
      </c>
      <c r="J15083" s="30" t="s">
        <v>70</v>
      </c>
      <c r="K15083" s="30" t="s">
        <v>27772</v>
      </c>
      <c r="L15083" s="30" t="s">
        <v>27773</v>
      </c>
      <c r="M15083" s="30"/>
      <c r="N15083" s="29">
        <v>22</v>
      </c>
      <c r="O15083" s="29">
        <v>2</v>
      </c>
      <c r="P15083" s="30" t="s">
        <v>27775</v>
      </c>
      <c r="Q15083" s="30" t="s">
        <v>682</v>
      </c>
      <c r="R15083" s="30" t="s">
        <v>683</v>
      </c>
      <c r="S15083" s="30" t="s">
        <v>683</v>
      </c>
      <c r="T15083" s="30" t="s">
        <v>3115</v>
      </c>
      <c r="U15083" s="31">
        <v>6076</v>
      </c>
      <c r="V15083" s="31">
        <v>687</v>
      </c>
      <c r="W15083" s="29">
        <v>2021</v>
      </c>
    </row>
    <row r="15084" spans="1:23" hidden="1" x14ac:dyDescent="0.25">
      <c r="A15084" s="28" t="s">
        <v>517</v>
      </c>
      <c r="B15084" t="s">
        <v>679</v>
      </c>
      <c r="C15084" t="b">
        <v>1</v>
      </c>
      <c r="D15084" s="29">
        <v>64504</v>
      </c>
      <c r="E15084" s="30" t="s">
        <v>309</v>
      </c>
      <c r="F15084" s="29" t="s">
        <v>27763</v>
      </c>
      <c r="G15084" s="30" t="s">
        <v>26313</v>
      </c>
      <c r="H15084" s="30" t="s">
        <v>26312</v>
      </c>
      <c r="I15084" s="29">
        <v>64150</v>
      </c>
      <c r="J15084" s="30" t="s">
        <v>70</v>
      </c>
      <c r="K15084" s="30" t="s">
        <v>27772</v>
      </c>
      <c r="L15084" s="30" t="s">
        <v>27773</v>
      </c>
      <c r="M15084" s="30"/>
      <c r="N15084" s="29">
        <v>22</v>
      </c>
      <c r="O15084" s="29">
        <v>2</v>
      </c>
      <c r="P15084" s="30" t="s">
        <v>27775</v>
      </c>
      <c r="Q15084" s="30" t="s">
        <v>682</v>
      </c>
      <c r="R15084" s="30" t="s">
        <v>683</v>
      </c>
      <c r="S15084" s="30" t="s">
        <v>683</v>
      </c>
      <c r="T15084" s="30" t="s">
        <v>3115</v>
      </c>
      <c r="U15084" s="31">
        <v>6287</v>
      </c>
      <c r="V15084" s="31">
        <v>711</v>
      </c>
      <c r="W15084" s="29">
        <v>2021</v>
      </c>
    </row>
    <row r="15085" spans="1:23" hidden="1" x14ac:dyDescent="0.25">
      <c r="A15085" s="28" t="s">
        <v>514</v>
      </c>
      <c r="B15085" t="s">
        <v>5</v>
      </c>
      <c r="C15085" t="b">
        <v>1</v>
      </c>
      <c r="D15085" s="29">
        <v>64505</v>
      </c>
      <c r="E15085" s="30" t="s">
        <v>309</v>
      </c>
      <c r="F15085" s="29" t="s">
        <v>27763</v>
      </c>
      <c r="G15085" s="30" t="s">
        <v>26316</v>
      </c>
      <c r="H15085" s="30" t="s">
        <v>26315</v>
      </c>
      <c r="I15085" s="29">
        <v>6395</v>
      </c>
      <c r="J15085" s="30" t="s">
        <v>73</v>
      </c>
      <c r="K15085" s="30" t="s">
        <v>27788</v>
      </c>
      <c r="L15085" s="30" t="s">
        <v>7740</v>
      </c>
      <c r="M15085" s="30"/>
      <c r="N15085" s="29">
        <v>22</v>
      </c>
      <c r="O15085" s="29">
        <v>1</v>
      </c>
      <c r="P15085" s="30" t="s">
        <v>312</v>
      </c>
      <c r="Q15085" s="30" t="s">
        <v>306</v>
      </c>
      <c r="R15085" s="30" t="s">
        <v>647</v>
      </c>
      <c r="S15085" s="30" t="s">
        <v>27792</v>
      </c>
      <c r="T15085" s="30" t="s">
        <v>27806</v>
      </c>
      <c r="U15085" s="31">
        <v>114657</v>
      </c>
      <c r="V15085" s="31">
        <v>11557</v>
      </c>
      <c r="W15085" s="29">
        <v>2021</v>
      </c>
    </row>
    <row r="15086" spans="1:23" hidden="1" x14ac:dyDescent="0.25">
      <c r="A15086" s="28" t="s">
        <v>517</v>
      </c>
      <c r="B15086" t="s">
        <v>679</v>
      </c>
      <c r="C15086" t="b">
        <v>1</v>
      </c>
      <c r="D15086" s="29">
        <v>64506</v>
      </c>
      <c r="E15086" s="30" t="s">
        <v>309</v>
      </c>
      <c r="F15086" s="29" t="s">
        <v>27763</v>
      </c>
      <c r="G15086" s="30" t="s">
        <v>26319</v>
      </c>
      <c r="H15086" s="30" t="s">
        <v>26318</v>
      </c>
      <c r="I15086" s="29">
        <v>64148</v>
      </c>
      <c r="J15086" s="30" t="s">
        <v>70</v>
      </c>
      <c r="K15086" s="30" t="s">
        <v>27772</v>
      </c>
      <c r="L15086" s="30" t="s">
        <v>27773</v>
      </c>
      <c r="M15086" s="30"/>
      <c r="N15086" s="29">
        <v>22</v>
      </c>
      <c r="O15086" s="29">
        <v>2</v>
      </c>
      <c r="P15086" s="30" t="s">
        <v>27775</v>
      </c>
      <c r="Q15086" s="30" t="s">
        <v>682</v>
      </c>
      <c r="R15086" s="30" t="s">
        <v>683</v>
      </c>
      <c r="S15086" s="30" t="s">
        <v>683</v>
      </c>
      <c r="T15086" s="30" t="s">
        <v>3115</v>
      </c>
      <c r="U15086" s="31">
        <v>13743</v>
      </c>
      <c r="V15086" s="31">
        <v>1554</v>
      </c>
      <c r="W15086" s="29">
        <v>2021</v>
      </c>
    </row>
    <row r="15087" spans="1:23" hidden="1" x14ac:dyDescent="0.25">
      <c r="A15087" s="28" t="s">
        <v>527</v>
      </c>
      <c r="B15087" t="s">
        <v>8</v>
      </c>
      <c r="C15087" t="b">
        <v>0</v>
      </c>
      <c r="D15087" s="29">
        <v>64515</v>
      </c>
      <c r="E15087" s="30" t="s">
        <v>309</v>
      </c>
      <c r="F15087" s="29" t="s">
        <v>27763</v>
      </c>
      <c r="G15087" s="30" t="s">
        <v>26322</v>
      </c>
      <c r="H15087" s="30" t="s">
        <v>26321</v>
      </c>
      <c r="I15087" s="29">
        <v>64153</v>
      </c>
      <c r="J15087" s="30" t="s">
        <v>54</v>
      </c>
      <c r="K15087" s="30" t="s">
        <v>3187</v>
      </c>
      <c r="L15087" s="30" t="s">
        <v>27785</v>
      </c>
      <c r="M15087" s="30"/>
      <c r="N15087" s="29">
        <v>622</v>
      </c>
      <c r="O15087" s="29">
        <v>4</v>
      </c>
      <c r="P15087" s="30" t="s">
        <v>27780</v>
      </c>
      <c r="Q15087" s="30" t="s">
        <v>306</v>
      </c>
      <c r="R15087" s="30" t="s">
        <v>313</v>
      </c>
      <c r="S15087" s="30" t="s">
        <v>313</v>
      </c>
      <c r="T15087" s="30" t="s">
        <v>27814</v>
      </c>
      <c r="U15087" s="31">
        <v>741</v>
      </c>
      <c r="V15087" s="31">
        <v>77</v>
      </c>
      <c r="W15087" s="29">
        <v>2021</v>
      </c>
    </row>
    <row r="15088" spans="1:23" hidden="1" x14ac:dyDescent="0.25">
      <c r="A15088" s="28" t="s">
        <v>648</v>
      </c>
      <c r="B15088" t="s">
        <v>679</v>
      </c>
      <c r="C15088" t="b">
        <v>1</v>
      </c>
      <c r="D15088" s="29">
        <v>64517</v>
      </c>
      <c r="E15088" s="30" t="s">
        <v>309</v>
      </c>
      <c r="F15088" s="29" t="s">
        <v>27763</v>
      </c>
      <c r="G15088" s="30" t="s">
        <v>26323</v>
      </c>
      <c r="H15088" s="30" t="s">
        <v>16963</v>
      </c>
      <c r="I15088" s="29">
        <v>58970</v>
      </c>
      <c r="J15088" s="30" t="s">
        <v>52</v>
      </c>
      <c r="K15088" s="30" t="s">
        <v>27774</v>
      </c>
      <c r="L15088" s="30" t="s">
        <v>7740</v>
      </c>
      <c r="M15088" s="30"/>
      <c r="N15088" s="29">
        <v>22</v>
      </c>
      <c r="O15088" s="29">
        <v>2</v>
      </c>
      <c r="P15088" s="30" t="s">
        <v>27775</v>
      </c>
      <c r="Q15088" s="30" t="s">
        <v>682</v>
      </c>
      <c r="R15088" s="30" t="s">
        <v>683</v>
      </c>
      <c r="S15088" s="30" t="s">
        <v>683</v>
      </c>
      <c r="T15088" s="30" t="s">
        <v>27795</v>
      </c>
      <c r="U15088" s="31">
        <v>35844</v>
      </c>
      <c r="V15088" s="31">
        <v>4053</v>
      </c>
      <c r="W15088" s="29">
        <v>2021</v>
      </c>
    </row>
    <row r="15089" spans="1:23" hidden="1" x14ac:dyDescent="0.25">
      <c r="A15089" s="28" t="s">
        <v>648</v>
      </c>
      <c r="B15089" t="s">
        <v>679</v>
      </c>
      <c r="C15089" t="b">
        <v>1</v>
      </c>
      <c r="D15089" s="29">
        <v>64518</v>
      </c>
      <c r="E15089" s="30" t="s">
        <v>309</v>
      </c>
      <c r="F15089" s="29" t="s">
        <v>27763</v>
      </c>
      <c r="G15089" s="30" t="s">
        <v>26325</v>
      </c>
      <c r="H15089" s="30" t="s">
        <v>16963</v>
      </c>
      <c r="I15089" s="29">
        <v>58970</v>
      </c>
      <c r="J15089" s="30" t="s">
        <v>52</v>
      </c>
      <c r="K15089" s="30" t="s">
        <v>27774</v>
      </c>
      <c r="L15089" s="30" t="s">
        <v>7740</v>
      </c>
      <c r="M15089" s="30"/>
      <c r="N15089" s="29">
        <v>22</v>
      </c>
      <c r="O15089" s="29">
        <v>2</v>
      </c>
      <c r="P15089" s="30" t="s">
        <v>27775</v>
      </c>
      <c r="Q15089" s="30" t="s">
        <v>682</v>
      </c>
      <c r="R15089" s="30" t="s">
        <v>683</v>
      </c>
      <c r="S15089" s="30" t="s">
        <v>683</v>
      </c>
      <c r="T15089" s="30" t="s">
        <v>27776</v>
      </c>
      <c r="U15089" s="31">
        <v>23119</v>
      </c>
      <c r="V15089" s="31">
        <v>2614</v>
      </c>
      <c r="W15089" s="29">
        <v>2021</v>
      </c>
    </row>
    <row r="15090" spans="1:23" hidden="1" x14ac:dyDescent="0.25">
      <c r="A15090" s="28" t="s">
        <v>614</v>
      </c>
      <c r="B15090" t="s">
        <v>679</v>
      </c>
      <c r="C15090" t="b">
        <v>1</v>
      </c>
      <c r="D15090" s="29">
        <v>64519</v>
      </c>
      <c r="E15090" s="30" t="s">
        <v>309</v>
      </c>
      <c r="F15090" s="29" t="s">
        <v>27763</v>
      </c>
      <c r="G15090" s="30" t="s">
        <v>26327</v>
      </c>
      <c r="H15090" s="30" t="s">
        <v>16963</v>
      </c>
      <c r="I15090" s="29">
        <v>58970</v>
      </c>
      <c r="J15090" s="30" t="s">
        <v>52</v>
      </c>
      <c r="K15090" s="30" t="s">
        <v>27774</v>
      </c>
      <c r="L15090" s="30" t="s">
        <v>7740</v>
      </c>
      <c r="M15090" s="30"/>
      <c r="N15090" s="29">
        <v>22</v>
      </c>
      <c r="O15090" s="29">
        <v>2</v>
      </c>
      <c r="P15090" s="30" t="s">
        <v>27775</v>
      </c>
      <c r="Q15090" s="30" t="s">
        <v>682</v>
      </c>
      <c r="R15090" s="30" t="s">
        <v>683</v>
      </c>
      <c r="S15090" s="30" t="s">
        <v>683</v>
      </c>
      <c r="T15090" s="30" t="s">
        <v>27804</v>
      </c>
      <c r="U15090" s="31">
        <v>158775</v>
      </c>
      <c r="V15090" s="31">
        <v>17953</v>
      </c>
      <c r="W15090" s="29">
        <v>2021</v>
      </c>
    </row>
    <row r="15091" spans="1:23" hidden="1" x14ac:dyDescent="0.25">
      <c r="A15091" s="28" t="s">
        <v>614</v>
      </c>
      <c r="B15091" t="s">
        <v>679</v>
      </c>
      <c r="C15091" t="b">
        <v>1</v>
      </c>
      <c r="D15091" s="29">
        <v>64521</v>
      </c>
      <c r="E15091" s="30" t="s">
        <v>309</v>
      </c>
      <c r="F15091" s="29" t="s">
        <v>27763</v>
      </c>
      <c r="G15091" s="30" t="s">
        <v>26329</v>
      </c>
      <c r="H15091" s="30" t="s">
        <v>16963</v>
      </c>
      <c r="I15091" s="29">
        <v>58970</v>
      </c>
      <c r="J15091" s="30" t="s">
        <v>52</v>
      </c>
      <c r="K15091" s="30" t="s">
        <v>27774</v>
      </c>
      <c r="L15091" s="30" t="s">
        <v>7740</v>
      </c>
      <c r="M15091" s="30"/>
      <c r="N15091" s="29">
        <v>22</v>
      </c>
      <c r="O15091" s="29">
        <v>2</v>
      </c>
      <c r="P15091" s="30" t="s">
        <v>27775</v>
      </c>
      <c r="Q15091" s="30" t="s">
        <v>682</v>
      </c>
      <c r="R15091" s="30" t="s">
        <v>683</v>
      </c>
      <c r="S15091" s="30" t="s">
        <v>683</v>
      </c>
      <c r="T15091" s="30" t="s">
        <v>27804</v>
      </c>
      <c r="U15091" s="31">
        <v>152312</v>
      </c>
      <c r="V15091" s="31">
        <v>17222</v>
      </c>
      <c r="W15091" s="29">
        <v>2021</v>
      </c>
    </row>
    <row r="15092" spans="1:23" hidden="1" x14ac:dyDescent="0.25">
      <c r="A15092" s="28"/>
      <c r="B15092" t="s">
        <v>600</v>
      </c>
      <c r="C15092" t="b">
        <v>0</v>
      </c>
      <c r="D15092" s="29">
        <v>64522</v>
      </c>
      <c r="E15092" s="30" t="s">
        <v>309</v>
      </c>
      <c r="F15092" s="29" t="s">
        <v>27763</v>
      </c>
      <c r="G15092" s="30" t="s">
        <v>26331</v>
      </c>
      <c r="H15092" s="30" t="s">
        <v>4031</v>
      </c>
      <c r="I15092" s="29">
        <v>13683</v>
      </c>
      <c r="J15092" s="30" t="s">
        <v>74</v>
      </c>
      <c r="K15092" s="30" t="s">
        <v>27793</v>
      </c>
      <c r="L15092" s="30" t="s">
        <v>27766</v>
      </c>
      <c r="M15092" s="30"/>
      <c r="N15092" s="29">
        <v>22</v>
      </c>
      <c r="O15092" s="29">
        <v>1</v>
      </c>
      <c r="P15092" s="30" t="s">
        <v>312</v>
      </c>
      <c r="Q15092" s="30" t="s">
        <v>677</v>
      </c>
      <c r="R15092" s="30" t="s">
        <v>678</v>
      </c>
      <c r="S15092" s="30" t="s">
        <v>1827</v>
      </c>
      <c r="T15092" s="30" t="s">
        <v>27831</v>
      </c>
      <c r="U15092" s="31">
        <v>0</v>
      </c>
      <c r="V15092" s="31">
        <v>-12</v>
      </c>
      <c r="W15092" s="29">
        <v>2021</v>
      </c>
    </row>
    <row r="15093" spans="1:23" hidden="1" x14ac:dyDescent="0.25">
      <c r="A15093" s="28" t="s">
        <v>517</v>
      </c>
      <c r="B15093" t="s">
        <v>679</v>
      </c>
      <c r="C15093" t="b">
        <v>1</v>
      </c>
      <c r="D15093" s="29">
        <v>64522</v>
      </c>
      <c r="E15093" s="30" t="s">
        <v>309</v>
      </c>
      <c r="F15093" s="29" t="s">
        <v>27763</v>
      </c>
      <c r="G15093" s="30" t="s">
        <v>26331</v>
      </c>
      <c r="H15093" s="30" t="s">
        <v>4031</v>
      </c>
      <c r="I15093" s="29">
        <v>13683</v>
      </c>
      <c r="J15093" s="30" t="s">
        <v>74</v>
      </c>
      <c r="K15093" s="30" t="s">
        <v>27793</v>
      </c>
      <c r="L15093" s="30" t="s">
        <v>27766</v>
      </c>
      <c r="M15093" s="30"/>
      <c r="N15093" s="29">
        <v>22</v>
      </c>
      <c r="O15093" s="29">
        <v>1</v>
      </c>
      <c r="P15093" s="30" t="s">
        <v>312</v>
      </c>
      <c r="Q15093" s="30" t="s">
        <v>682</v>
      </c>
      <c r="R15093" s="30" t="s">
        <v>683</v>
      </c>
      <c r="S15093" s="30" t="s">
        <v>683</v>
      </c>
      <c r="T15093" s="30" t="s">
        <v>27831</v>
      </c>
      <c r="U15093" s="31">
        <v>8092</v>
      </c>
      <c r="V15093" s="31">
        <v>915</v>
      </c>
      <c r="W15093" s="29">
        <v>2021</v>
      </c>
    </row>
    <row r="15094" spans="1:23" hidden="1" x14ac:dyDescent="0.25">
      <c r="A15094" s="28" t="s">
        <v>648</v>
      </c>
      <c r="B15094" t="s">
        <v>679</v>
      </c>
      <c r="C15094" t="b">
        <v>1</v>
      </c>
      <c r="D15094" s="29">
        <v>64523</v>
      </c>
      <c r="E15094" s="30" t="s">
        <v>309</v>
      </c>
      <c r="F15094" s="29" t="s">
        <v>27763</v>
      </c>
      <c r="G15094" s="30" t="s">
        <v>26332</v>
      </c>
      <c r="H15094" s="30" t="s">
        <v>16963</v>
      </c>
      <c r="I15094" s="29">
        <v>58970</v>
      </c>
      <c r="J15094" s="30" t="s">
        <v>52</v>
      </c>
      <c r="K15094" s="30" t="s">
        <v>27774</v>
      </c>
      <c r="L15094" s="30" t="s">
        <v>7740</v>
      </c>
      <c r="M15094" s="30"/>
      <c r="N15094" s="29">
        <v>22</v>
      </c>
      <c r="O15094" s="29">
        <v>2</v>
      </c>
      <c r="P15094" s="30" t="s">
        <v>27775</v>
      </c>
      <c r="Q15094" s="30" t="s">
        <v>682</v>
      </c>
      <c r="R15094" s="30" t="s">
        <v>683</v>
      </c>
      <c r="S15094" s="30" t="s">
        <v>683</v>
      </c>
      <c r="T15094" s="30" t="s">
        <v>27776</v>
      </c>
      <c r="U15094" s="31">
        <v>17777</v>
      </c>
      <c r="V15094" s="31">
        <v>2010</v>
      </c>
      <c r="W15094" s="29">
        <v>2021</v>
      </c>
    </row>
    <row r="15095" spans="1:23" hidden="1" x14ac:dyDescent="0.25">
      <c r="A15095" s="28" t="s">
        <v>517</v>
      </c>
      <c r="B15095" t="s">
        <v>679</v>
      </c>
      <c r="C15095" t="b">
        <v>1</v>
      </c>
      <c r="D15095" s="29">
        <v>64524</v>
      </c>
      <c r="E15095" s="30" t="s">
        <v>309</v>
      </c>
      <c r="F15095" s="29" t="s">
        <v>27763</v>
      </c>
      <c r="G15095" s="30" t="s">
        <v>26335</v>
      </c>
      <c r="H15095" s="30" t="s">
        <v>26334</v>
      </c>
      <c r="I15095" s="29">
        <v>64160</v>
      </c>
      <c r="J15095" s="30" t="s">
        <v>79</v>
      </c>
      <c r="K15095" s="30" t="s">
        <v>27788</v>
      </c>
      <c r="L15095" s="30" t="s">
        <v>7740</v>
      </c>
      <c r="M15095" s="30"/>
      <c r="N15095" s="29">
        <v>22</v>
      </c>
      <c r="O15095" s="29">
        <v>2</v>
      </c>
      <c r="P15095" s="30" t="s">
        <v>27775</v>
      </c>
      <c r="Q15095" s="30" t="s">
        <v>682</v>
      </c>
      <c r="R15095" s="30" t="s">
        <v>683</v>
      </c>
      <c r="S15095" s="30" t="s">
        <v>683</v>
      </c>
      <c r="T15095" s="30" t="s">
        <v>788</v>
      </c>
      <c r="U15095" s="31">
        <v>8367</v>
      </c>
      <c r="V15095" s="31">
        <v>946</v>
      </c>
      <c r="W15095" s="29">
        <v>2021</v>
      </c>
    </row>
    <row r="15096" spans="1:23" hidden="1" x14ac:dyDescent="0.25">
      <c r="A15096" s="28" t="s">
        <v>648</v>
      </c>
      <c r="B15096" t="s">
        <v>679</v>
      </c>
      <c r="C15096" t="b">
        <v>1</v>
      </c>
      <c r="D15096" s="29">
        <v>64525</v>
      </c>
      <c r="E15096" s="30" t="s">
        <v>309</v>
      </c>
      <c r="F15096" s="29" t="s">
        <v>27763</v>
      </c>
      <c r="G15096" s="30" t="s">
        <v>26337</v>
      </c>
      <c r="H15096" s="30" t="s">
        <v>24123</v>
      </c>
      <c r="I15096" s="29">
        <v>62923</v>
      </c>
      <c r="J15096" s="30" t="s">
        <v>81</v>
      </c>
      <c r="K15096" s="30" t="s">
        <v>27784</v>
      </c>
      <c r="L15096" s="30" t="s">
        <v>27785</v>
      </c>
      <c r="M15096" s="30"/>
      <c r="N15096" s="29">
        <v>22</v>
      </c>
      <c r="O15096" s="29">
        <v>2</v>
      </c>
      <c r="P15096" s="30" t="s">
        <v>27775</v>
      </c>
      <c r="Q15096" s="30" t="s">
        <v>682</v>
      </c>
      <c r="R15096" s="30" t="s">
        <v>683</v>
      </c>
      <c r="S15096" s="30" t="s">
        <v>683</v>
      </c>
      <c r="T15096" s="30" t="s">
        <v>27786</v>
      </c>
      <c r="U15096" s="31">
        <v>69318</v>
      </c>
      <c r="V15096" s="31">
        <v>7838</v>
      </c>
      <c r="W15096" s="29">
        <v>2021</v>
      </c>
    </row>
    <row r="15097" spans="1:23" hidden="1" x14ac:dyDescent="0.25">
      <c r="A15097" s="28" t="s">
        <v>517</v>
      </c>
      <c r="B15097" t="s">
        <v>679</v>
      </c>
      <c r="C15097" t="b">
        <v>1</v>
      </c>
      <c r="D15097" s="29">
        <v>64526</v>
      </c>
      <c r="E15097" s="30" t="s">
        <v>309</v>
      </c>
      <c r="F15097" s="29" t="s">
        <v>27763</v>
      </c>
      <c r="G15097" s="30" t="s">
        <v>26338</v>
      </c>
      <c r="H15097" s="30" t="s">
        <v>18752</v>
      </c>
      <c r="I15097" s="29">
        <v>62915</v>
      </c>
      <c r="J15097" s="30" t="s">
        <v>66</v>
      </c>
      <c r="K15097" s="30" t="s">
        <v>3187</v>
      </c>
      <c r="L15097" s="30" t="s">
        <v>27785</v>
      </c>
      <c r="M15097" s="30"/>
      <c r="N15097" s="29">
        <v>22</v>
      </c>
      <c r="O15097" s="29">
        <v>2</v>
      </c>
      <c r="P15097" s="30" t="s">
        <v>27775</v>
      </c>
      <c r="Q15097" s="30" t="s">
        <v>682</v>
      </c>
      <c r="R15097" s="30" t="s">
        <v>683</v>
      </c>
      <c r="S15097" s="30" t="s">
        <v>683</v>
      </c>
      <c r="T15097" s="30" t="s">
        <v>27814</v>
      </c>
      <c r="U15097" s="31">
        <v>30113</v>
      </c>
      <c r="V15097" s="31">
        <v>3405</v>
      </c>
      <c r="W15097" s="29">
        <v>2021</v>
      </c>
    </row>
    <row r="15098" spans="1:23" hidden="1" x14ac:dyDescent="0.25">
      <c r="A15098" s="28" t="s">
        <v>1473</v>
      </c>
      <c r="B15098" t="s">
        <v>679</v>
      </c>
      <c r="C15098" t="b">
        <v>1</v>
      </c>
      <c r="D15098" s="29">
        <v>64527</v>
      </c>
      <c r="E15098" s="30" t="s">
        <v>309</v>
      </c>
      <c r="F15098" s="29" t="s">
        <v>27763</v>
      </c>
      <c r="G15098" s="30" t="s">
        <v>26340</v>
      </c>
      <c r="H15098" s="30" t="s">
        <v>15458</v>
      </c>
      <c r="I15098" s="29">
        <v>64778</v>
      </c>
      <c r="J15098" s="30" t="s">
        <v>74</v>
      </c>
      <c r="K15098" s="30" t="s">
        <v>27793</v>
      </c>
      <c r="L15098" s="30" t="s">
        <v>27766</v>
      </c>
      <c r="M15098" s="30"/>
      <c r="N15098" s="29">
        <v>22</v>
      </c>
      <c r="O15098" s="29">
        <v>2</v>
      </c>
      <c r="P15098" s="30" t="s">
        <v>27775</v>
      </c>
      <c r="Q15098" s="30" t="s">
        <v>682</v>
      </c>
      <c r="R15098" s="30" t="s">
        <v>683</v>
      </c>
      <c r="S15098" s="30" t="s">
        <v>683</v>
      </c>
      <c r="T15098" s="30" t="s">
        <v>27831</v>
      </c>
      <c r="U15098" s="31">
        <v>80533</v>
      </c>
      <c r="V15098" s="31">
        <v>9106</v>
      </c>
      <c r="W15098" s="29">
        <v>2021</v>
      </c>
    </row>
    <row r="15099" spans="1:23" hidden="1" x14ac:dyDescent="0.25">
      <c r="A15099" s="28"/>
      <c r="B15099" t="s">
        <v>600</v>
      </c>
      <c r="C15099" t="b">
        <v>0</v>
      </c>
      <c r="D15099" s="29">
        <v>64528</v>
      </c>
      <c r="E15099" s="30" t="s">
        <v>309</v>
      </c>
      <c r="F15099" s="29" t="s">
        <v>27763</v>
      </c>
      <c r="G15099" s="30" t="s">
        <v>26342</v>
      </c>
      <c r="H15099" s="30" t="s">
        <v>14733</v>
      </c>
      <c r="I15099" s="29">
        <v>60947</v>
      </c>
      <c r="J15099" s="30" t="s">
        <v>90</v>
      </c>
      <c r="K15099" s="30" t="s">
        <v>27769</v>
      </c>
      <c r="L15099" s="30" t="s">
        <v>27802</v>
      </c>
      <c r="M15099" s="30"/>
      <c r="N15099" s="29">
        <v>22</v>
      </c>
      <c r="O15099" s="29">
        <v>2</v>
      </c>
      <c r="P15099" s="30" t="s">
        <v>27775</v>
      </c>
      <c r="Q15099" s="30" t="s">
        <v>677</v>
      </c>
      <c r="R15099" s="30" t="s">
        <v>678</v>
      </c>
      <c r="S15099" s="30" t="s">
        <v>1827</v>
      </c>
      <c r="T15099" s="30" t="s">
        <v>27803</v>
      </c>
      <c r="U15099" s="31">
        <v>0</v>
      </c>
      <c r="V15099" s="31">
        <v>-7201</v>
      </c>
      <c r="W15099" s="29">
        <v>2021</v>
      </c>
    </row>
    <row r="15100" spans="1:23" hidden="1" x14ac:dyDescent="0.25">
      <c r="A15100" s="28" t="s">
        <v>517</v>
      </c>
      <c r="B15100" t="s">
        <v>679</v>
      </c>
      <c r="C15100" t="b">
        <v>1</v>
      </c>
      <c r="D15100" s="29">
        <v>64535</v>
      </c>
      <c r="E15100" s="30" t="s">
        <v>309</v>
      </c>
      <c r="F15100" s="29" t="s">
        <v>27763</v>
      </c>
      <c r="G15100" s="30" t="s">
        <v>26343</v>
      </c>
      <c r="H15100" s="30" t="s">
        <v>26343</v>
      </c>
      <c r="I15100" s="29">
        <v>64170</v>
      </c>
      <c r="J15100" s="30" t="s">
        <v>74</v>
      </c>
      <c r="K15100" s="30" t="s">
        <v>27793</v>
      </c>
      <c r="L15100" s="30" t="s">
        <v>27766</v>
      </c>
      <c r="M15100" s="30"/>
      <c r="N15100" s="29">
        <v>22</v>
      </c>
      <c r="O15100" s="29">
        <v>2</v>
      </c>
      <c r="P15100" s="30" t="s">
        <v>27775</v>
      </c>
      <c r="Q15100" s="30" t="s">
        <v>682</v>
      </c>
      <c r="R15100" s="30" t="s">
        <v>683</v>
      </c>
      <c r="S15100" s="30" t="s">
        <v>683</v>
      </c>
      <c r="T15100" s="30" t="s">
        <v>1800</v>
      </c>
      <c r="U15100" s="31">
        <v>26240</v>
      </c>
      <c r="V15100" s="31">
        <v>2967</v>
      </c>
      <c r="W15100" s="29">
        <v>2021</v>
      </c>
    </row>
    <row r="15101" spans="1:23" hidden="1" x14ac:dyDescent="0.25">
      <c r="A15101" s="28" t="s">
        <v>517</v>
      </c>
      <c r="B15101" t="s">
        <v>679</v>
      </c>
      <c r="C15101" t="b">
        <v>1</v>
      </c>
      <c r="D15101" s="29">
        <v>64538</v>
      </c>
      <c r="E15101" s="30" t="s">
        <v>309</v>
      </c>
      <c r="F15101" s="29" t="s">
        <v>27763</v>
      </c>
      <c r="G15101" s="30" t="s">
        <v>26345</v>
      </c>
      <c r="H15101" s="30" t="s">
        <v>26345</v>
      </c>
      <c r="I15101" s="29">
        <v>64167</v>
      </c>
      <c r="J15101" s="30" t="s">
        <v>90</v>
      </c>
      <c r="K15101" s="30" t="s">
        <v>27769</v>
      </c>
      <c r="L15101" s="30" t="s">
        <v>27802</v>
      </c>
      <c r="M15101" s="30"/>
      <c r="N15101" s="29">
        <v>22</v>
      </c>
      <c r="O15101" s="29">
        <v>2</v>
      </c>
      <c r="P15101" s="30" t="s">
        <v>27775</v>
      </c>
      <c r="Q15101" s="30" t="s">
        <v>682</v>
      </c>
      <c r="R15101" s="30" t="s">
        <v>683</v>
      </c>
      <c r="S15101" s="30" t="s">
        <v>683</v>
      </c>
      <c r="T15101" s="30" t="s">
        <v>27803</v>
      </c>
      <c r="U15101" s="31">
        <v>1511908</v>
      </c>
      <c r="V15101" s="31">
        <v>170953</v>
      </c>
      <c r="W15101" s="29">
        <v>2021</v>
      </c>
    </row>
    <row r="15102" spans="1:23" hidden="1" x14ac:dyDescent="0.25">
      <c r="A15102" s="28" t="s">
        <v>648</v>
      </c>
      <c r="B15102" t="s">
        <v>679</v>
      </c>
      <c r="C15102" t="b">
        <v>1</v>
      </c>
      <c r="D15102" s="29">
        <v>64549</v>
      </c>
      <c r="E15102" s="30" t="s">
        <v>309</v>
      </c>
      <c r="F15102" s="29" t="s">
        <v>27763</v>
      </c>
      <c r="G15102" s="30" t="s">
        <v>26348</v>
      </c>
      <c r="H15102" s="30" t="s">
        <v>26347</v>
      </c>
      <c r="I15102" s="29">
        <v>64120</v>
      </c>
      <c r="J15102" s="30" t="s">
        <v>86</v>
      </c>
      <c r="K15102" s="30" t="s">
        <v>3187</v>
      </c>
      <c r="L15102" s="30" t="s">
        <v>27785</v>
      </c>
      <c r="M15102" s="30"/>
      <c r="N15102" s="29">
        <v>22</v>
      </c>
      <c r="O15102" s="29">
        <v>2</v>
      </c>
      <c r="P15102" s="30" t="s">
        <v>27775</v>
      </c>
      <c r="Q15102" s="30" t="s">
        <v>682</v>
      </c>
      <c r="R15102" s="30" t="s">
        <v>683</v>
      </c>
      <c r="S15102" s="30" t="s">
        <v>683</v>
      </c>
      <c r="T15102" s="30" t="s">
        <v>27814</v>
      </c>
      <c r="U15102" s="31">
        <v>38603</v>
      </c>
      <c r="V15102" s="31">
        <v>4365</v>
      </c>
      <c r="W15102" s="29">
        <v>2021</v>
      </c>
    </row>
    <row r="15103" spans="1:23" hidden="1" x14ac:dyDescent="0.25">
      <c r="A15103" s="28" t="s">
        <v>648</v>
      </c>
      <c r="B15103" t="s">
        <v>8</v>
      </c>
      <c r="C15103" t="b">
        <v>1</v>
      </c>
      <c r="D15103" s="29">
        <v>64552</v>
      </c>
      <c r="E15103" s="30" t="s">
        <v>309</v>
      </c>
      <c r="F15103" s="29" t="s">
        <v>27763</v>
      </c>
      <c r="G15103" s="30" t="s">
        <v>26349</v>
      </c>
      <c r="H15103" s="30" t="s">
        <v>6586</v>
      </c>
      <c r="I15103" s="29">
        <v>7626</v>
      </c>
      <c r="J15103" s="30" t="s">
        <v>59</v>
      </c>
      <c r="K15103" s="30" t="s">
        <v>27772</v>
      </c>
      <c r="L15103" s="30" t="s">
        <v>27773</v>
      </c>
      <c r="M15103" s="30"/>
      <c r="N15103" s="29">
        <v>22</v>
      </c>
      <c r="O15103" s="29">
        <v>1</v>
      </c>
      <c r="P15103" s="30" t="s">
        <v>312</v>
      </c>
      <c r="Q15103" s="30" t="s">
        <v>306</v>
      </c>
      <c r="R15103" s="30" t="s">
        <v>313</v>
      </c>
      <c r="S15103" s="30" t="s">
        <v>313</v>
      </c>
      <c r="T15103" s="30" t="s">
        <v>3115</v>
      </c>
      <c r="U15103" s="31">
        <v>1020</v>
      </c>
      <c r="V15103" s="31">
        <v>75</v>
      </c>
      <c r="W15103" s="29">
        <v>2021</v>
      </c>
    </row>
    <row r="15104" spans="1:23" hidden="1" x14ac:dyDescent="0.25">
      <c r="A15104" s="28" t="s">
        <v>517</v>
      </c>
      <c r="B15104" t="s">
        <v>679</v>
      </c>
      <c r="C15104" t="b">
        <v>1</v>
      </c>
      <c r="D15104" s="29">
        <v>64553</v>
      </c>
      <c r="E15104" s="30" t="s">
        <v>309</v>
      </c>
      <c r="F15104" s="29" t="s">
        <v>27763</v>
      </c>
      <c r="G15104" s="30" t="s">
        <v>26351</v>
      </c>
      <c r="H15104" s="30" t="s">
        <v>26350</v>
      </c>
      <c r="I15104" s="29">
        <v>64181</v>
      </c>
      <c r="J15104" s="30" t="s">
        <v>62</v>
      </c>
      <c r="K15104" s="30" t="s">
        <v>27800</v>
      </c>
      <c r="L15104" s="30" t="s">
        <v>27807</v>
      </c>
      <c r="M15104" s="30"/>
      <c r="N15104" s="29">
        <v>22</v>
      </c>
      <c r="O15104" s="29">
        <v>2</v>
      </c>
      <c r="P15104" s="30" t="s">
        <v>27775</v>
      </c>
      <c r="Q15104" s="30" t="s">
        <v>682</v>
      </c>
      <c r="R15104" s="30" t="s">
        <v>683</v>
      </c>
      <c r="S15104" s="30" t="s">
        <v>683</v>
      </c>
      <c r="T15104" s="30" t="s">
        <v>1800</v>
      </c>
      <c r="U15104" s="31">
        <v>281779</v>
      </c>
      <c r="V15104" s="31">
        <v>31861</v>
      </c>
      <c r="W15104" s="29">
        <v>2021</v>
      </c>
    </row>
    <row r="15105" spans="1:23" hidden="1" x14ac:dyDescent="0.25">
      <c r="A15105" s="28" t="s">
        <v>517</v>
      </c>
      <c r="B15105" t="s">
        <v>679</v>
      </c>
      <c r="C15105" t="b">
        <v>1</v>
      </c>
      <c r="D15105" s="29">
        <v>64554</v>
      </c>
      <c r="E15105" s="30" t="s">
        <v>309</v>
      </c>
      <c r="F15105" s="29" t="s">
        <v>27763</v>
      </c>
      <c r="G15105" s="30" t="s">
        <v>26352</v>
      </c>
      <c r="H15105" s="30" t="s">
        <v>18413</v>
      </c>
      <c r="I15105" s="29">
        <v>61227</v>
      </c>
      <c r="J15105" s="30" t="s">
        <v>81</v>
      </c>
      <c r="K15105" s="30" t="s">
        <v>27784</v>
      </c>
      <c r="L15105" s="30" t="s">
        <v>27785</v>
      </c>
      <c r="M15105" s="30"/>
      <c r="N15105" s="29">
        <v>22</v>
      </c>
      <c r="O15105" s="29">
        <v>2</v>
      </c>
      <c r="P15105" s="30" t="s">
        <v>27775</v>
      </c>
      <c r="Q15105" s="30" t="s">
        <v>682</v>
      </c>
      <c r="R15105" s="30" t="s">
        <v>683</v>
      </c>
      <c r="S15105" s="30" t="s">
        <v>683</v>
      </c>
      <c r="T15105" s="30" t="s">
        <v>27786</v>
      </c>
      <c r="U15105" s="31">
        <v>752</v>
      </c>
      <c r="V15105" s="31">
        <v>85</v>
      </c>
      <c r="W15105" s="29">
        <v>2021</v>
      </c>
    </row>
    <row r="15106" spans="1:23" hidden="1" x14ac:dyDescent="0.25">
      <c r="A15106" s="28" t="s">
        <v>517</v>
      </c>
      <c r="B15106" t="s">
        <v>679</v>
      </c>
      <c r="C15106" t="b">
        <v>1</v>
      </c>
      <c r="D15106" s="29">
        <v>64555</v>
      </c>
      <c r="E15106" s="30" t="s">
        <v>309</v>
      </c>
      <c r="F15106" s="29" t="s">
        <v>27763</v>
      </c>
      <c r="G15106" s="30" t="s">
        <v>26354</v>
      </c>
      <c r="H15106" s="30" t="s">
        <v>18413</v>
      </c>
      <c r="I15106" s="29">
        <v>61227</v>
      </c>
      <c r="J15106" s="30" t="s">
        <v>81</v>
      </c>
      <c r="K15106" s="30" t="s">
        <v>27784</v>
      </c>
      <c r="L15106" s="30" t="s">
        <v>27785</v>
      </c>
      <c r="M15106" s="30"/>
      <c r="N15106" s="29">
        <v>22</v>
      </c>
      <c r="O15106" s="29">
        <v>2</v>
      </c>
      <c r="P15106" s="30" t="s">
        <v>27775</v>
      </c>
      <c r="Q15106" s="30" t="s">
        <v>682</v>
      </c>
      <c r="R15106" s="30" t="s">
        <v>683</v>
      </c>
      <c r="S15106" s="30" t="s">
        <v>683</v>
      </c>
      <c r="T15106" s="30" t="s">
        <v>27786</v>
      </c>
      <c r="U15106" s="31">
        <v>1035</v>
      </c>
      <c r="V15106" s="31">
        <v>117</v>
      </c>
      <c r="W15106" s="29">
        <v>2021</v>
      </c>
    </row>
    <row r="15107" spans="1:23" hidden="1" x14ac:dyDescent="0.25">
      <c r="A15107" s="28" t="s">
        <v>517</v>
      </c>
      <c r="B15107" t="s">
        <v>679</v>
      </c>
      <c r="C15107" t="b">
        <v>1</v>
      </c>
      <c r="D15107" s="29">
        <v>64556</v>
      </c>
      <c r="E15107" s="30" t="s">
        <v>309</v>
      </c>
      <c r="F15107" s="29" t="s">
        <v>27763</v>
      </c>
      <c r="G15107" s="30" t="s">
        <v>26356</v>
      </c>
      <c r="H15107" s="30" t="s">
        <v>18413</v>
      </c>
      <c r="I15107" s="29">
        <v>61227</v>
      </c>
      <c r="J15107" s="30" t="s">
        <v>81</v>
      </c>
      <c r="K15107" s="30" t="s">
        <v>27784</v>
      </c>
      <c r="L15107" s="30" t="s">
        <v>27785</v>
      </c>
      <c r="M15107" s="30"/>
      <c r="N15107" s="29">
        <v>22</v>
      </c>
      <c r="O15107" s="29">
        <v>2</v>
      </c>
      <c r="P15107" s="30" t="s">
        <v>27775</v>
      </c>
      <c r="Q15107" s="30" t="s">
        <v>682</v>
      </c>
      <c r="R15107" s="30" t="s">
        <v>683</v>
      </c>
      <c r="S15107" s="30" t="s">
        <v>683</v>
      </c>
      <c r="T15107" s="30" t="s">
        <v>27786</v>
      </c>
      <c r="U15107" s="31">
        <v>442</v>
      </c>
      <c r="V15107" s="31">
        <v>50</v>
      </c>
      <c r="W15107" s="29">
        <v>2021</v>
      </c>
    </row>
    <row r="15108" spans="1:23" hidden="1" x14ac:dyDescent="0.25">
      <c r="A15108" s="28" t="s">
        <v>517</v>
      </c>
      <c r="B15108" t="s">
        <v>679</v>
      </c>
      <c r="C15108" t="b">
        <v>1</v>
      </c>
      <c r="D15108" s="29">
        <v>64557</v>
      </c>
      <c r="E15108" s="30" t="s">
        <v>309</v>
      </c>
      <c r="F15108" s="29" t="s">
        <v>27763</v>
      </c>
      <c r="G15108" s="30" t="s">
        <v>26358</v>
      </c>
      <c r="H15108" s="30" t="s">
        <v>18413</v>
      </c>
      <c r="I15108" s="29">
        <v>61227</v>
      </c>
      <c r="J15108" s="30" t="s">
        <v>81</v>
      </c>
      <c r="K15108" s="30" t="s">
        <v>27784</v>
      </c>
      <c r="L15108" s="30" t="s">
        <v>27785</v>
      </c>
      <c r="M15108" s="30"/>
      <c r="N15108" s="29">
        <v>22</v>
      </c>
      <c r="O15108" s="29">
        <v>2</v>
      </c>
      <c r="P15108" s="30" t="s">
        <v>27775</v>
      </c>
      <c r="Q15108" s="30" t="s">
        <v>682</v>
      </c>
      <c r="R15108" s="30" t="s">
        <v>683</v>
      </c>
      <c r="S15108" s="30" t="s">
        <v>683</v>
      </c>
      <c r="T15108" s="30" t="s">
        <v>27786</v>
      </c>
      <c r="U15108" s="31">
        <v>80</v>
      </c>
      <c r="V15108" s="31">
        <v>9</v>
      </c>
      <c r="W15108" s="29">
        <v>2021</v>
      </c>
    </row>
    <row r="15109" spans="1:23" hidden="1" x14ac:dyDescent="0.25">
      <c r="A15109" s="28" t="s">
        <v>517</v>
      </c>
      <c r="B15109" t="s">
        <v>679</v>
      </c>
      <c r="C15109" t="b">
        <v>1</v>
      </c>
      <c r="D15109" s="29">
        <v>64559</v>
      </c>
      <c r="E15109" s="30" t="s">
        <v>309</v>
      </c>
      <c r="F15109" s="29" t="s">
        <v>27763</v>
      </c>
      <c r="G15109" s="30" t="s">
        <v>26361</v>
      </c>
      <c r="H15109" s="30" t="s">
        <v>26360</v>
      </c>
      <c r="I15109" s="29">
        <v>64187</v>
      </c>
      <c r="J15109" s="30" t="s">
        <v>54</v>
      </c>
      <c r="K15109" s="30" t="s">
        <v>3187</v>
      </c>
      <c r="L15109" s="30" t="s">
        <v>27785</v>
      </c>
      <c r="M15109" s="30"/>
      <c r="N15109" s="29">
        <v>22</v>
      </c>
      <c r="O15109" s="29">
        <v>2</v>
      </c>
      <c r="P15109" s="30" t="s">
        <v>27775</v>
      </c>
      <c r="Q15109" s="30" t="s">
        <v>682</v>
      </c>
      <c r="R15109" s="30" t="s">
        <v>683</v>
      </c>
      <c r="S15109" s="30" t="s">
        <v>683</v>
      </c>
      <c r="T15109" s="30" t="s">
        <v>27814</v>
      </c>
      <c r="U15109" s="31">
        <v>106013</v>
      </c>
      <c r="V15109" s="31">
        <v>11987</v>
      </c>
      <c r="W15109" s="29">
        <v>2021</v>
      </c>
    </row>
    <row r="15110" spans="1:23" hidden="1" x14ac:dyDescent="0.25">
      <c r="A15110" s="28" t="s">
        <v>517</v>
      </c>
      <c r="B15110" t="s">
        <v>679</v>
      </c>
      <c r="C15110" t="b">
        <v>1</v>
      </c>
      <c r="D15110" s="29">
        <v>64560</v>
      </c>
      <c r="E15110" s="30" t="s">
        <v>309</v>
      </c>
      <c r="F15110" s="29" t="s">
        <v>27763</v>
      </c>
      <c r="G15110" s="30" t="s">
        <v>26363</v>
      </c>
      <c r="H15110" s="30" t="s">
        <v>26362</v>
      </c>
      <c r="I15110" s="29">
        <v>64189</v>
      </c>
      <c r="J15110" s="30" t="s">
        <v>81</v>
      </c>
      <c r="K15110" s="30" t="s">
        <v>27784</v>
      </c>
      <c r="L15110" s="30" t="s">
        <v>27785</v>
      </c>
      <c r="M15110" s="30"/>
      <c r="N15110" s="29">
        <v>22</v>
      </c>
      <c r="O15110" s="29">
        <v>2</v>
      </c>
      <c r="P15110" s="30" t="s">
        <v>27775</v>
      </c>
      <c r="Q15110" s="30" t="s">
        <v>682</v>
      </c>
      <c r="R15110" s="30" t="s">
        <v>683</v>
      </c>
      <c r="S15110" s="30" t="s">
        <v>683</v>
      </c>
      <c r="T15110" s="30" t="s">
        <v>27786</v>
      </c>
      <c r="U15110" s="31">
        <v>2963</v>
      </c>
      <c r="V15110" s="31">
        <v>335</v>
      </c>
      <c r="W15110" s="29">
        <v>2021</v>
      </c>
    </row>
    <row r="15111" spans="1:23" hidden="1" x14ac:dyDescent="0.25">
      <c r="A15111" s="28" t="s">
        <v>517</v>
      </c>
      <c r="B15111" t="s">
        <v>679</v>
      </c>
      <c r="C15111" t="b">
        <v>1</v>
      </c>
      <c r="D15111" s="29">
        <v>64561</v>
      </c>
      <c r="E15111" s="30" t="s">
        <v>309</v>
      </c>
      <c r="F15111" s="29" t="s">
        <v>27763</v>
      </c>
      <c r="G15111" s="30" t="s">
        <v>26366</v>
      </c>
      <c r="H15111" s="30" t="s">
        <v>26365</v>
      </c>
      <c r="I15111" s="29">
        <v>64190</v>
      </c>
      <c r="J15111" s="30" t="s">
        <v>81</v>
      </c>
      <c r="K15111" s="30" t="s">
        <v>27784</v>
      </c>
      <c r="L15111" s="30" t="s">
        <v>27785</v>
      </c>
      <c r="M15111" s="30"/>
      <c r="N15111" s="29">
        <v>22</v>
      </c>
      <c r="O15111" s="29">
        <v>2</v>
      </c>
      <c r="P15111" s="30" t="s">
        <v>27775</v>
      </c>
      <c r="Q15111" s="30" t="s">
        <v>682</v>
      </c>
      <c r="R15111" s="30" t="s">
        <v>683</v>
      </c>
      <c r="S15111" s="30" t="s">
        <v>683</v>
      </c>
      <c r="T15111" s="30" t="s">
        <v>27786</v>
      </c>
      <c r="U15111" s="31">
        <v>1707</v>
      </c>
      <c r="V15111" s="31">
        <v>193</v>
      </c>
      <c r="W15111" s="29">
        <v>2021</v>
      </c>
    </row>
    <row r="15112" spans="1:23" hidden="1" x14ac:dyDescent="0.25">
      <c r="A15112" s="28" t="s">
        <v>517</v>
      </c>
      <c r="B15112" t="s">
        <v>679</v>
      </c>
      <c r="C15112" t="b">
        <v>1</v>
      </c>
      <c r="D15112" s="29">
        <v>64562</v>
      </c>
      <c r="E15112" s="30" t="s">
        <v>309</v>
      </c>
      <c r="F15112" s="29" t="s">
        <v>27763</v>
      </c>
      <c r="G15112" s="30" t="s">
        <v>26369</v>
      </c>
      <c r="H15112" s="30" t="s">
        <v>26368</v>
      </c>
      <c r="I15112" s="29">
        <v>64193</v>
      </c>
      <c r="J15112" s="30" t="s">
        <v>81</v>
      </c>
      <c r="K15112" s="30" t="s">
        <v>27784</v>
      </c>
      <c r="L15112" s="30" t="s">
        <v>27785</v>
      </c>
      <c r="M15112" s="30"/>
      <c r="N15112" s="29">
        <v>22</v>
      </c>
      <c r="O15112" s="29">
        <v>2</v>
      </c>
      <c r="P15112" s="30" t="s">
        <v>27775</v>
      </c>
      <c r="Q15112" s="30" t="s">
        <v>682</v>
      </c>
      <c r="R15112" s="30" t="s">
        <v>683</v>
      </c>
      <c r="S15112" s="30" t="s">
        <v>683</v>
      </c>
      <c r="T15112" s="30" t="s">
        <v>27786</v>
      </c>
      <c r="U15112" s="31">
        <v>13797</v>
      </c>
      <c r="V15112" s="31">
        <v>1560</v>
      </c>
      <c r="W15112" s="29">
        <v>2021</v>
      </c>
    </row>
    <row r="15113" spans="1:23" hidden="1" x14ac:dyDescent="0.25">
      <c r="A15113" s="28"/>
      <c r="B15113" t="s">
        <v>679</v>
      </c>
      <c r="C15113" t="b">
        <v>0</v>
      </c>
      <c r="D15113" s="29">
        <v>64563</v>
      </c>
      <c r="E15113" s="30" t="s">
        <v>309</v>
      </c>
      <c r="F15113" s="29" t="s">
        <v>27763</v>
      </c>
      <c r="G15113" s="30" t="s">
        <v>27999</v>
      </c>
      <c r="H15113" s="30" t="s">
        <v>28000</v>
      </c>
      <c r="I15113" s="29">
        <v>64188</v>
      </c>
      <c r="J15113" s="30" t="s">
        <v>70</v>
      </c>
      <c r="K15113" s="30" t="s">
        <v>27772</v>
      </c>
      <c r="L15113" s="30" t="s">
        <v>27773</v>
      </c>
      <c r="M15113" s="30"/>
      <c r="N15113" s="29">
        <v>22</v>
      </c>
      <c r="O15113" s="29">
        <v>2</v>
      </c>
      <c r="P15113" s="30" t="s">
        <v>27775</v>
      </c>
      <c r="Q15113" s="30" t="s">
        <v>682</v>
      </c>
      <c r="R15113" s="30" t="s">
        <v>683</v>
      </c>
      <c r="S15113" s="30" t="s">
        <v>683</v>
      </c>
      <c r="T15113" s="30" t="s">
        <v>3115</v>
      </c>
      <c r="U15113" s="31">
        <v>0</v>
      </c>
      <c r="V15113" s="31">
        <v>0</v>
      </c>
      <c r="W15113" s="29">
        <v>2021</v>
      </c>
    </row>
    <row r="15114" spans="1:23" hidden="1" x14ac:dyDescent="0.25">
      <c r="A15114" s="28" t="s">
        <v>614</v>
      </c>
      <c r="B15114" t="s">
        <v>679</v>
      </c>
      <c r="C15114" t="b">
        <v>1</v>
      </c>
      <c r="D15114" s="29">
        <v>64565</v>
      </c>
      <c r="E15114" s="30" t="s">
        <v>309</v>
      </c>
      <c r="F15114" s="29" t="s">
        <v>27763</v>
      </c>
      <c r="G15114" s="30" t="s">
        <v>26371</v>
      </c>
      <c r="H15114" s="30" t="s">
        <v>23564</v>
      </c>
      <c r="I15114" s="29">
        <v>62715</v>
      </c>
      <c r="J15114" s="30" t="s">
        <v>57</v>
      </c>
      <c r="K15114" s="30" t="s">
        <v>27793</v>
      </c>
      <c r="L15114" s="30" t="s">
        <v>27766</v>
      </c>
      <c r="M15114" s="30"/>
      <c r="N15114" s="29">
        <v>22</v>
      </c>
      <c r="O15114" s="29">
        <v>2</v>
      </c>
      <c r="P15114" s="30" t="s">
        <v>27775</v>
      </c>
      <c r="Q15114" s="30" t="s">
        <v>682</v>
      </c>
      <c r="R15114" s="30" t="s">
        <v>683</v>
      </c>
      <c r="S15114" s="30" t="s">
        <v>683</v>
      </c>
      <c r="T15114" s="30" t="s">
        <v>10233</v>
      </c>
      <c r="U15114" s="31">
        <v>42063</v>
      </c>
      <c r="V15114" s="31">
        <v>4756</v>
      </c>
      <c r="W15114" s="29">
        <v>2021</v>
      </c>
    </row>
    <row r="15115" spans="1:23" hidden="1" x14ac:dyDescent="0.25">
      <c r="A15115" s="28" t="s">
        <v>648</v>
      </c>
      <c r="B15115" t="s">
        <v>679</v>
      </c>
      <c r="C15115" t="b">
        <v>1</v>
      </c>
      <c r="D15115" s="29">
        <v>64569</v>
      </c>
      <c r="E15115" s="30" t="s">
        <v>309</v>
      </c>
      <c r="F15115" s="29" t="s">
        <v>27763</v>
      </c>
      <c r="G15115" s="30" t="s">
        <v>26373</v>
      </c>
      <c r="H15115" s="30" t="s">
        <v>23564</v>
      </c>
      <c r="I15115" s="29">
        <v>62715</v>
      </c>
      <c r="J15115" s="30" t="s">
        <v>57</v>
      </c>
      <c r="K15115" s="30" t="s">
        <v>27793</v>
      </c>
      <c r="L15115" s="30" t="s">
        <v>27766</v>
      </c>
      <c r="M15115" s="30"/>
      <c r="N15115" s="29">
        <v>22</v>
      </c>
      <c r="O15115" s="29">
        <v>2</v>
      </c>
      <c r="P15115" s="30" t="s">
        <v>27775</v>
      </c>
      <c r="Q15115" s="30" t="s">
        <v>682</v>
      </c>
      <c r="R15115" s="30" t="s">
        <v>683</v>
      </c>
      <c r="S15115" s="30" t="s">
        <v>683</v>
      </c>
      <c r="T15115" s="30" t="s">
        <v>10233</v>
      </c>
      <c r="U15115" s="31">
        <v>26468</v>
      </c>
      <c r="V15115" s="31">
        <v>2993</v>
      </c>
      <c r="W15115" s="29">
        <v>2021</v>
      </c>
    </row>
    <row r="15116" spans="1:23" hidden="1" x14ac:dyDescent="0.25">
      <c r="A15116" s="28" t="s">
        <v>648</v>
      </c>
      <c r="B15116" t="s">
        <v>679</v>
      </c>
      <c r="C15116" t="b">
        <v>1</v>
      </c>
      <c r="D15116" s="29">
        <v>64570</v>
      </c>
      <c r="E15116" s="30" t="s">
        <v>309</v>
      </c>
      <c r="F15116" s="29" t="s">
        <v>27763</v>
      </c>
      <c r="G15116" s="30" t="s">
        <v>26376</v>
      </c>
      <c r="H15116" s="30" t="s">
        <v>23564</v>
      </c>
      <c r="I15116" s="29">
        <v>62715</v>
      </c>
      <c r="J15116" s="30" t="s">
        <v>57</v>
      </c>
      <c r="K15116" s="30" t="s">
        <v>27793</v>
      </c>
      <c r="L15116" s="30" t="s">
        <v>27766</v>
      </c>
      <c r="M15116" s="30"/>
      <c r="N15116" s="29">
        <v>22</v>
      </c>
      <c r="O15116" s="29">
        <v>2</v>
      </c>
      <c r="P15116" s="30" t="s">
        <v>27775</v>
      </c>
      <c r="Q15116" s="30" t="s">
        <v>682</v>
      </c>
      <c r="R15116" s="30" t="s">
        <v>683</v>
      </c>
      <c r="S15116" s="30" t="s">
        <v>683</v>
      </c>
      <c r="T15116" s="30" t="s">
        <v>10233</v>
      </c>
      <c r="U15116" s="31">
        <v>35393</v>
      </c>
      <c r="V15116" s="31">
        <v>4002</v>
      </c>
      <c r="W15116" s="29">
        <v>2021</v>
      </c>
    </row>
    <row r="15117" spans="1:23" hidden="1" x14ac:dyDescent="0.25">
      <c r="A15117" s="28" t="s">
        <v>614</v>
      </c>
      <c r="B15117" t="s">
        <v>679</v>
      </c>
      <c r="C15117" t="b">
        <v>1</v>
      </c>
      <c r="D15117" s="29">
        <v>64571</v>
      </c>
      <c r="E15117" s="30" t="s">
        <v>309</v>
      </c>
      <c r="F15117" s="29" t="s">
        <v>27763</v>
      </c>
      <c r="G15117" s="30" t="s">
        <v>26378</v>
      </c>
      <c r="H15117" s="30" t="s">
        <v>23564</v>
      </c>
      <c r="I15117" s="29">
        <v>62715</v>
      </c>
      <c r="J15117" s="30" t="s">
        <v>57</v>
      </c>
      <c r="K15117" s="30" t="s">
        <v>27793</v>
      </c>
      <c r="L15117" s="30" t="s">
        <v>27766</v>
      </c>
      <c r="M15117" s="30"/>
      <c r="N15117" s="29">
        <v>22</v>
      </c>
      <c r="O15117" s="29">
        <v>2</v>
      </c>
      <c r="P15117" s="30" t="s">
        <v>27775</v>
      </c>
      <c r="Q15117" s="30" t="s">
        <v>682</v>
      </c>
      <c r="R15117" s="30" t="s">
        <v>683</v>
      </c>
      <c r="S15117" s="30" t="s">
        <v>683</v>
      </c>
      <c r="T15117" s="30" t="s">
        <v>10233</v>
      </c>
      <c r="U15117" s="31">
        <v>49828</v>
      </c>
      <c r="V15117" s="31">
        <v>5634</v>
      </c>
      <c r="W15117" s="29">
        <v>2021</v>
      </c>
    </row>
    <row r="15118" spans="1:23" hidden="1" x14ac:dyDescent="0.25">
      <c r="A15118" s="28" t="s">
        <v>1473</v>
      </c>
      <c r="B15118" t="s">
        <v>679</v>
      </c>
      <c r="C15118" t="b">
        <v>1</v>
      </c>
      <c r="D15118" s="29">
        <v>64572</v>
      </c>
      <c r="E15118" s="30" t="s">
        <v>309</v>
      </c>
      <c r="F15118" s="29" t="s">
        <v>27763</v>
      </c>
      <c r="G15118" s="30" t="s">
        <v>26381</v>
      </c>
      <c r="H15118" s="30" t="s">
        <v>26380</v>
      </c>
      <c r="I15118" s="29">
        <v>64197</v>
      </c>
      <c r="J15118" s="30" t="s">
        <v>66</v>
      </c>
      <c r="K15118" s="30" t="s">
        <v>3187</v>
      </c>
      <c r="L15118" s="30" t="s">
        <v>27785</v>
      </c>
      <c r="M15118" s="30"/>
      <c r="N15118" s="29">
        <v>22</v>
      </c>
      <c r="O15118" s="29">
        <v>2</v>
      </c>
      <c r="P15118" s="30" t="s">
        <v>27775</v>
      </c>
      <c r="Q15118" s="30" t="s">
        <v>682</v>
      </c>
      <c r="R15118" s="30" t="s">
        <v>683</v>
      </c>
      <c r="S15118" s="30" t="s">
        <v>683</v>
      </c>
      <c r="T15118" s="30" t="s">
        <v>27814</v>
      </c>
      <c r="U15118" s="31">
        <v>39196</v>
      </c>
      <c r="V15118" s="31">
        <v>4432</v>
      </c>
      <c r="W15118" s="29">
        <v>2021</v>
      </c>
    </row>
    <row r="15119" spans="1:23" hidden="1" x14ac:dyDescent="0.25">
      <c r="A15119" s="28" t="s">
        <v>1473</v>
      </c>
      <c r="B15119" t="s">
        <v>679</v>
      </c>
      <c r="C15119" t="b">
        <v>1</v>
      </c>
      <c r="D15119" s="29">
        <v>64573</v>
      </c>
      <c r="E15119" s="30" t="s">
        <v>309</v>
      </c>
      <c r="F15119" s="29" t="s">
        <v>27763</v>
      </c>
      <c r="G15119" s="30" t="s">
        <v>26383</v>
      </c>
      <c r="H15119" s="30" t="s">
        <v>26382</v>
      </c>
      <c r="I15119" s="29">
        <v>64198</v>
      </c>
      <c r="J15119" s="30" t="s">
        <v>66</v>
      </c>
      <c r="K15119" s="30" t="s">
        <v>3187</v>
      </c>
      <c r="L15119" s="30" t="s">
        <v>27785</v>
      </c>
      <c r="M15119" s="30"/>
      <c r="N15119" s="29">
        <v>22</v>
      </c>
      <c r="O15119" s="29">
        <v>2</v>
      </c>
      <c r="P15119" s="30" t="s">
        <v>27775</v>
      </c>
      <c r="Q15119" s="30" t="s">
        <v>682</v>
      </c>
      <c r="R15119" s="30" t="s">
        <v>683</v>
      </c>
      <c r="S15119" s="30" t="s">
        <v>683</v>
      </c>
      <c r="T15119" s="30" t="s">
        <v>27814</v>
      </c>
      <c r="U15119" s="31">
        <v>21908</v>
      </c>
      <c r="V15119" s="31">
        <v>2477</v>
      </c>
      <c r="W15119" s="29">
        <v>2021</v>
      </c>
    </row>
    <row r="15120" spans="1:23" hidden="1" x14ac:dyDescent="0.25">
      <c r="A15120" s="28" t="s">
        <v>739</v>
      </c>
      <c r="B15120" t="s">
        <v>679</v>
      </c>
      <c r="C15120" t="b">
        <v>1</v>
      </c>
      <c r="D15120" s="29">
        <v>64574</v>
      </c>
      <c r="E15120" s="30" t="s">
        <v>309</v>
      </c>
      <c r="F15120" s="29" t="s">
        <v>27763</v>
      </c>
      <c r="G15120" s="30" t="s">
        <v>26385</v>
      </c>
      <c r="H15120" s="30" t="s">
        <v>26384</v>
      </c>
      <c r="I15120" s="29">
        <v>64200</v>
      </c>
      <c r="J15120" s="30" t="s">
        <v>66</v>
      </c>
      <c r="K15120" s="30" t="s">
        <v>3187</v>
      </c>
      <c r="L15120" s="30" t="s">
        <v>27785</v>
      </c>
      <c r="M15120" s="30"/>
      <c r="N15120" s="29">
        <v>22</v>
      </c>
      <c r="O15120" s="29">
        <v>2</v>
      </c>
      <c r="P15120" s="30" t="s">
        <v>27775</v>
      </c>
      <c r="Q15120" s="30" t="s">
        <v>682</v>
      </c>
      <c r="R15120" s="30" t="s">
        <v>683</v>
      </c>
      <c r="S15120" s="30" t="s">
        <v>683</v>
      </c>
      <c r="T15120" s="30" t="s">
        <v>27814</v>
      </c>
      <c r="U15120" s="31">
        <v>29912</v>
      </c>
      <c r="V15120" s="31">
        <v>3382</v>
      </c>
      <c r="W15120" s="29">
        <v>2021</v>
      </c>
    </row>
    <row r="15121" spans="1:23" hidden="1" x14ac:dyDescent="0.25">
      <c r="A15121" s="28" t="s">
        <v>739</v>
      </c>
      <c r="B15121" t="s">
        <v>679</v>
      </c>
      <c r="C15121" t="b">
        <v>1</v>
      </c>
      <c r="D15121" s="29">
        <v>64575</v>
      </c>
      <c r="E15121" s="30" t="s">
        <v>309</v>
      </c>
      <c r="F15121" s="29" t="s">
        <v>27763</v>
      </c>
      <c r="G15121" s="30" t="s">
        <v>26387</v>
      </c>
      <c r="H15121" s="30" t="s">
        <v>26386</v>
      </c>
      <c r="I15121" s="29">
        <v>64201</v>
      </c>
      <c r="J15121" s="30" t="s">
        <v>66</v>
      </c>
      <c r="K15121" s="30" t="s">
        <v>3187</v>
      </c>
      <c r="L15121" s="30" t="s">
        <v>27785</v>
      </c>
      <c r="M15121" s="30"/>
      <c r="N15121" s="29">
        <v>22</v>
      </c>
      <c r="O15121" s="29">
        <v>2</v>
      </c>
      <c r="P15121" s="30" t="s">
        <v>27775</v>
      </c>
      <c r="Q15121" s="30" t="s">
        <v>682</v>
      </c>
      <c r="R15121" s="30" t="s">
        <v>683</v>
      </c>
      <c r="S15121" s="30" t="s">
        <v>683</v>
      </c>
      <c r="T15121" s="30" t="s">
        <v>27814</v>
      </c>
      <c r="U15121" s="31">
        <v>34039</v>
      </c>
      <c r="V15121" s="31">
        <v>3849</v>
      </c>
      <c r="W15121" s="29">
        <v>2021</v>
      </c>
    </row>
    <row r="15122" spans="1:23" hidden="1" x14ac:dyDescent="0.25">
      <c r="A15122" s="28" t="s">
        <v>517</v>
      </c>
      <c r="B15122" t="s">
        <v>679</v>
      </c>
      <c r="C15122" t="b">
        <v>1</v>
      </c>
      <c r="D15122" s="29">
        <v>64577</v>
      </c>
      <c r="E15122" s="30" t="s">
        <v>309</v>
      </c>
      <c r="F15122" s="29" t="s">
        <v>27763</v>
      </c>
      <c r="G15122" s="30" t="s">
        <v>26389</v>
      </c>
      <c r="H15122" s="30" t="s">
        <v>26388</v>
      </c>
      <c r="I15122" s="29">
        <v>64191</v>
      </c>
      <c r="J15122" s="30" t="s">
        <v>81</v>
      </c>
      <c r="K15122" s="30" t="s">
        <v>27784</v>
      </c>
      <c r="L15122" s="30" t="s">
        <v>27785</v>
      </c>
      <c r="M15122" s="30"/>
      <c r="N15122" s="29">
        <v>22</v>
      </c>
      <c r="O15122" s="29">
        <v>2</v>
      </c>
      <c r="P15122" s="30" t="s">
        <v>27775</v>
      </c>
      <c r="Q15122" s="30" t="s">
        <v>682</v>
      </c>
      <c r="R15122" s="30" t="s">
        <v>683</v>
      </c>
      <c r="S15122" s="30" t="s">
        <v>683</v>
      </c>
      <c r="T15122" s="30" t="s">
        <v>27786</v>
      </c>
      <c r="U15122" s="31">
        <v>2370</v>
      </c>
      <c r="V15122" s="31">
        <v>268</v>
      </c>
      <c r="W15122" s="29">
        <v>2021</v>
      </c>
    </row>
    <row r="15123" spans="1:23" hidden="1" x14ac:dyDescent="0.25">
      <c r="A15123" s="28" t="s">
        <v>517</v>
      </c>
      <c r="B15123" t="s">
        <v>679</v>
      </c>
      <c r="C15123" t="b">
        <v>1</v>
      </c>
      <c r="D15123" s="29">
        <v>64578</v>
      </c>
      <c r="E15123" s="30" t="s">
        <v>309</v>
      </c>
      <c r="F15123" s="29" t="s">
        <v>27763</v>
      </c>
      <c r="G15123" s="30" t="s">
        <v>26392</v>
      </c>
      <c r="H15123" s="30" t="s">
        <v>26391</v>
      </c>
      <c r="I15123" s="29">
        <v>64192</v>
      </c>
      <c r="J15123" s="30" t="s">
        <v>81</v>
      </c>
      <c r="K15123" s="30" t="s">
        <v>27784</v>
      </c>
      <c r="L15123" s="30" t="s">
        <v>27785</v>
      </c>
      <c r="M15123" s="30"/>
      <c r="N15123" s="29">
        <v>22</v>
      </c>
      <c r="O15123" s="29">
        <v>2</v>
      </c>
      <c r="P15123" s="30" t="s">
        <v>27775</v>
      </c>
      <c r="Q15123" s="30" t="s">
        <v>682</v>
      </c>
      <c r="R15123" s="30" t="s">
        <v>683</v>
      </c>
      <c r="S15123" s="30" t="s">
        <v>683</v>
      </c>
      <c r="T15123" s="30" t="s">
        <v>27786</v>
      </c>
      <c r="U15123" s="31">
        <v>15910</v>
      </c>
      <c r="V15123" s="31">
        <v>1799</v>
      </c>
      <c r="W15123" s="29">
        <v>2021</v>
      </c>
    </row>
    <row r="15124" spans="1:23" hidden="1" x14ac:dyDescent="0.25">
      <c r="A15124" s="28" t="s">
        <v>527</v>
      </c>
      <c r="B15124" t="s">
        <v>679</v>
      </c>
      <c r="C15124" t="b">
        <v>1</v>
      </c>
      <c r="D15124" s="29">
        <v>64579</v>
      </c>
      <c r="E15124" s="30" t="s">
        <v>309</v>
      </c>
      <c r="F15124" s="29" t="s">
        <v>27763</v>
      </c>
      <c r="G15124" s="30" t="s">
        <v>26394</v>
      </c>
      <c r="H15124" s="30" t="s">
        <v>12878</v>
      </c>
      <c r="I15124" s="29">
        <v>61944</v>
      </c>
      <c r="J15124" s="30" t="s">
        <v>52</v>
      </c>
      <c r="K15124" s="30" t="s">
        <v>27774</v>
      </c>
      <c r="L15124" s="30" t="s">
        <v>7740</v>
      </c>
      <c r="M15124" s="30"/>
      <c r="N15124" s="29">
        <v>22</v>
      </c>
      <c r="O15124" s="29">
        <v>2</v>
      </c>
      <c r="P15124" s="30" t="s">
        <v>27775</v>
      </c>
      <c r="Q15124" s="30" t="s">
        <v>682</v>
      </c>
      <c r="R15124" s="30" t="s">
        <v>683</v>
      </c>
      <c r="S15124" s="30" t="s">
        <v>683</v>
      </c>
      <c r="T15124" s="30" t="s">
        <v>27776</v>
      </c>
      <c r="U15124" s="31">
        <v>44787</v>
      </c>
      <c r="V15124" s="31">
        <v>5064</v>
      </c>
      <c r="W15124" s="29">
        <v>2021</v>
      </c>
    </row>
    <row r="15125" spans="1:23" hidden="1" x14ac:dyDescent="0.25">
      <c r="A15125" s="28" t="s">
        <v>566</v>
      </c>
      <c r="B15125" t="s">
        <v>679</v>
      </c>
      <c r="C15125" t="b">
        <v>1</v>
      </c>
      <c r="D15125" s="29">
        <v>64580</v>
      </c>
      <c r="E15125" s="30" t="s">
        <v>309</v>
      </c>
      <c r="F15125" s="29" t="s">
        <v>27763</v>
      </c>
      <c r="G15125" s="30" t="s">
        <v>26395</v>
      </c>
      <c r="H15125" s="30" t="s">
        <v>12878</v>
      </c>
      <c r="I15125" s="29">
        <v>61944</v>
      </c>
      <c r="J15125" s="30" t="s">
        <v>51</v>
      </c>
      <c r="K15125" s="30" t="s">
        <v>27788</v>
      </c>
      <c r="L15125" s="30" t="s">
        <v>7740</v>
      </c>
      <c r="M15125" s="30"/>
      <c r="N15125" s="29">
        <v>22</v>
      </c>
      <c r="O15125" s="29">
        <v>2</v>
      </c>
      <c r="P15125" s="30" t="s">
        <v>27775</v>
      </c>
      <c r="Q15125" s="30" t="s">
        <v>682</v>
      </c>
      <c r="R15125" s="30" t="s">
        <v>683</v>
      </c>
      <c r="S15125" s="30" t="s">
        <v>683</v>
      </c>
      <c r="T15125" s="30" t="s">
        <v>27791</v>
      </c>
      <c r="U15125" s="31">
        <v>61132</v>
      </c>
      <c r="V15125" s="31">
        <v>6912</v>
      </c>
      <c r="W15125" s="29">
        <v>2021</v>
      </c>
    </row>
    <row r="15126" spans="1:23" hidden="1" x14ac:dyDescent="0.25">
      <c r="A15126" s="28" t="s">
        <v>648</v>
      </c>
      <c r="B15126" t="s">
        <v>679</v>
      </c>
      <c r="C15126" t="b">
        <v>1</v>
      </c>
      <c r="D15126" s="29">
        <v>64582</v>
      </c>
      <c r="E15126" s="30" t="s">
        <v>309</v>
      </c>
      <c r="F15126" s="29" t="s">
        <v>27763</v>
      </c>
      <c r="G15126" s="30" t="s">
        <v>26396</v>
      </c>
      <c r="H15126" s="30" t="s">
        <v>23564</v>
      </c>
      <c r="I15126" s="29">
        <v>62715</v>
      </c>
      <c r="J15126" s="30" t="s">
        <v>57</v>
      </c>
      <c r="K15126" s="30" t="s">
        <v>27793</v>
      </c>
      <c r="L15126" s="30" t="s">
        <v>27766</v>
      </c>
      <c r="M15126" s="30"/>
      <c r="N15126" s="29">
        <v>22</v>
      </c>
      <c r="O15126" s="29">
        <v>2</v>
      </c>
      <c r="P15126" s="30" t="s">
        <v>27775</v>
      </c>
      <c r="Q15126" s="30" t="s">
        <v>682</v>
      </c>
      <c r="R15126" s="30" t="s">
        <v>683</v>
      </c>
      <c r="S15126" s="30" t="s">
        <v>683</v>
      </c>
      <c r="T15126" s="30" t="s">
        <v>10233</v>
      </c>
      <c r="U15126" s="31">
        <v>36428</v>
      </c>
      <c r="V15126" s="31">
        <v>4119</v>
      </c>
      <c r="W15126" s="29">
        <v>2021</v>
      </c>
    </row>
    <row r="15127" spans="1:23" hidden="1" x14ac:dyDescent="0.25">
      <c r="A15127" s="28" t="s">
        <v>648</v>
      </c>
      <c r="B15127" t="s">
        <v>679</v>
      </c>
      <c r="C15127" t="b">
        <v>1</v>
      </c>
      <c r="D15127" s="29">
        <v>64583</v>
      </c>
      <c r="E15127" s="30" t="s">
        <v>309</v>
      </c>
      <c r="F15127" s="29" t="s">
        <v>27763</v>
      </c>
      <c r="G15127" s="30" t="s">
        <v>26398</v>
      </c>
      <c r="H15127" s="30" t="s">
        <v>23564</v>
      </c>
      <c r="I15127" s="29">
        <v>62715</v>
      </c>
      <c r="J15127" s="30" t="s">
        <v>57</v>
      </c>
      <c r="K15127" s="30" t="s">
        <v>27793</v>
      </c>
      <c r="L15127" s="30" t="s">
        <v>27766</v>
      </c>
      <c r="M15127" s="30"/>
      <c r="N15127" s="29">
        <v>22</v>
      </c>
      <c r="O15127" s="29">
        <v>2</v>
      </c>
      <c r="P15127" s="30" t="s">
        <v>27775</v>
      </c>
      <c r="Q15127" s="30" t="s">
        <v>682</v>
      </c>
      <c r="R15127" s="30" t="s">
        <v>683</v>
      </c>
      <c r="S15127" s="30" t="s">
        <v>683</v>
      </c>
      <c r="T15127" s="30" t="s">
        <v>10233</v>
      </c>
      <c r="U15127" s="31">
        <v>48085</v>
      </c>
      <c r="V15127" s="31">
        <v>5437</v>
      </c>
      <c r="W15127" s="29">
        <v>2021</v>
      </c>
    </row>
    <row r="15128" spans="1:23" hidden="1" x14ac:dyDescent="0.25">
      <c r="A15128" s="28" t="s">
        <v>614</v>
      </c>
      <c r="B15128" t="s">
        <v>679</v>
      </c>
      <c r="C15128" t="b">
        <v>1</v>
      </c>
      <c r="D15128" s="29">
        <v>64584</v>
      </c>
      <c r="E15128" s="30" t="s">
        <v>309</v>
      </c>
      <c r="F15128" s="29" t="s">
        <v>27763</v>
      </c>
      <c r="G15128" s="30" t="s">
        <v>26400</v>
      </c>
      <c r="H15128" s="30" t="s">
        <v>23564</v>
      </c>
      <c r="I15128" s="29">
        <v>62715</v>
      </c>
      <c r="J15128" s="30" t="s">
        <v>57</v>
      </c>
      <c r="K15128" s="30" t="s">
        <v>27793</v>
      </c>
      <c r="L15128" s="30" t="s">
        <v>27766</v>
      </c>
      <c r="M15128" s="30"/>
      <c r="N15128" s="29">
        <v>22</v>
      </c>
      <c r="O15128" s="29">
        <v>2</v>
      </c>
      <c r="P15128" s="30" t="s">
        <v>27775</v>
      </c>
      <c r="Q15128" s="30" t="s">
        <v>682</v>
      </c>
      <c r="R15128" s="30" t="s">
        <v>683</v>
      </c>
      <c r="S15128" s="30" t="s">
        <v>683</v>
      </c>
      <c r="T15128" s="30" t="s">
        <v>10233</v>
      </c>
      <c r="U15128" s="31">
        <v>35950</v>
      </c>
      <c r="V15128" s="31">
        <v>4065</v>
      </c>
      <c r="W15128" s="29">
        <v>2021</v>
      </c>
    </row>
    <row r="15129" spans="1:23" hidden="1" x14ac:dyDescent="0.25">
      <c r="A15129" s="28" t="s">
        <v>648</v>
      </c>
      <c r="B15129" t="s">
        <v>679</v>
      </c>
      <c r="C15129" t="b">
        <v>1</v>
      </c>
      <c r="D15129" s="29">
        <v>64585</v>
      </c>
      <c r="E15129" s="30" t="s">
        <v>309</v>
      </c>
      <c r="F15129" s="29" t="s">
        <v>27763</v>
      </c>
      <c r="G15129" s="30" t="s">
        <v>26403</v>
      </c>
      <c r="H15129" s="30" t="s">
        <v>23564</v>
      </c>
      <c r="I15129" s="29">
        <v>62715</v>
      </c>
      <c r="J15129" s="30" t="s">
        <v>57</v>
      </c>
      <c r="K15129" s="30" t="s">
        <v>27793</v>
      </c>
      <c r="L15129" s="30" t="s">
        <v>27766</v>
      </c>
      <c r="M15129" s="30"/>
      <c r="N15129" s="29">
        <v>22</v>
      </c>
      <c r="O15129" s="29">
        <v>2</v>
      </c>
      <c r="P15129" s="30" t="s">
        <v>27775</v>
      </c>
      <c r="Q15129" s="30" t="s">
        <v>682</v>
      </c>
      <c r="R15129" s="30" t="s">
        <v>683</v>
      </c>
      <c r="S15129" s="30" t="s">
        <v>683</v>
      </c>
      <c r="T15129" s="30" t="s">
        <v>10233</v>
      </c>
      <c r="U15129" s="31">
        <v>30805</v>
      </c>
      <c r="V15129" s="31">
        <v>3483</v>
      </c>
      <c r="W15129" s="29">
        <v>2021</v>
      </c>
    </row>
    <row r="15130" spans="1:23" hidden="1" x14ac:dyDescent="0.25">
      <c r="A15130" s="28" t="s">
        <v>614</v>
      </c>
      <c r="B15130" t="s">
        <v>679</v>
      </c>
      <c r="C15130" t="b">
        <v>1</v>
      </c>
      <c r="D15130" s="29">
        <v>64586</v>
      </c>
      <c r="E15130" s="30" t="s">
        <v>309</v>
      </c>
      <c r="F15130" s="29" t="s">
        <v>27763</v>
      </c>
      <c r="G15130" s="30" t="s">
        <v>26405</v>
      </c>
      <c r="H15130" s="30" t="s">
        <v>23564</v>
      </c>
      <c r="I15130" s="29">
        <v>62715</v>
      </c>
      <c r="J15130" s="30" t="s">
        <v>57</v>
      </c>
      <c r="K15130" s="30" t="s">
        <v>27793</v>
      </c>
      <c r="L15130" s="30" t="s">
        <v>27766</v>
      </c>
      <c r="M15130" s="30"/>
      <c r="N15130" s="29">
        <v>22</v>
      </c>
      <c r="O15130" s="29">
        <v>2</v>
      </c>
      <c r="P15130" s="30" t="s">
        <v>27775</v>
      </c>
      <c r="Q15130" s="30" t="s">
        <v>682</v>
      </c>
      <c r="R15130" s="30" t="s">
        <v>683</v>
      </c>
      <c r="S15130" s="30" t="s">
        <v>683</v>
      </c>
      <c r="T15130" s="30" t="s">
        <v>10233</v>
      </c>
      <c r="U15130" s="31">
        <v>38058</v>
      </c>
      <c r="V15130" s="31">
        <v>4303</v>
      </c>
      <c r="W15130" s="29">
        <v>2021</v>
      </c>
    </row>
    <row r="15131" spans="1:23" hidden="1" x14ac:dyDescent="0.25">
      <c r="A15131" s="28" t="s">
        <v>739</v>
      </c>
      <c r="B15131" t="s">
        <v>679</v>
      </c>
      <c r="C15131" t="b">
        <v>1</v>
      </c>
      <c r="D15131" s="29">
        <v>64587</v>
      </c>
      <c r="E15131" s="30" t="s">
        <v>309</v>
      </c>
      <c r="F15131" s="29" t="s">
        <v>27763</v>
      </c>
      <c r="G15131" s="30" t="s">
        <v>4128</v>
      </c>
      <c r="H15131" s="30" t="s">
        <v>26407</v>
      </c>
      <c r="I15131" s="29">
        <v>64202</v>
      </c>
      <c r="J15131" s="30" t="s">
        <v>66</v>
      </c>
      <c r="K15131" s="30" t="s">
        <v>3187</v>
      </c>
      <c r="L15131" s="30" t="s">
        <v>27785</v>
      </c>
      <c r="M15131" s="30"/>
      <c r="N15131" s="29">
        <v>22</v>
      </c>
      <c r="O15131" s="29">
        <v>2</v>
      </c>
      <c r="P15131" s="30" t="s">
        <v>27775</v>
      </c>
      <c r="Q15131" s="30" t="s">
        <v>682</v>
      </c>
      <c r="R15131" s="30" t="s">
        <v>683</v>
      </c>
      <c r="S15131" s="30" t="s">
        <v>683</v>
      </c>
      <c r="T15131" s="30" t="s">
        <v>27814</v>
      </c>
      <c r="U15131" s="31">
        <v>15061</v>
      </c>
      <c r="V15131" s="31">
        <v>1703</v>
      </c>
      <c r="W15131" s="29">
        <v>2021</v>
      </c>
    </row>
    <row r="15132" spans="1:23" hidden="1" x14ac:dyDescent="0.25">
      <c r="A15132" s="28" t="s">
        <v>1473</v>
      </c>
      <c r="B15132" t="s">
        <v>679</v>
      </c>
      <c r="C15132" t="b">
        <v>1</v>
      </c>
      <c r="D15132" s="29">
        <v>64588</v>
      </c>
      <c r="E15132" s="30" t="s">
        <v>309</v>
      </c>
      <c r="F15132" s="29" t="s">
        <v>27763</v>
      </c>
      <c r="G15132" s="30" t="s">
        <v>26409</v>
      </c>
      <c r="H15132" s="30" t="s">
        <v>26408</v>
      </c>
      <c r="I15132" s="29">
        <v>64203</v>
      </c>
      <c r="J15132" s="30" t="s">
        <v>66</v>
      </c>
      <c r="K15132" s="30" t="s">
        <v>3187</v>
      </c>
      <c r="L15132" s="30" t="s">
        <v>27785</v>
      </c>
      <c r="M15132" s="30"/>
      <c r="N15132" s="29">
        <v>22</v>
      </c>
      <c r="O15132" s="29">
        <v>2</v>
      </c>
      <c r="P15132" s="30" t="s">
        <v>27775</v>
      </c>
      <c r="Q15132" s="30" t="s">
        <v>682</v>
      </c>
      <c r="R15132" s="30" t="s">
        <v>683</v>
      </c>
      <c r="S15132" s="30" t="s">
        <v>683</v>
      </c>
      <c r="T15132" s="30" t="s">
        <v>27814</v>
      </c>
      <c r="U15132" s="31">
        <v>75148</v>
      </c>
      <c r="V15132" s="31">
        <v>8497</v>
      </c>
      <c r="W15132" s="29">
        <v>2021</v>
      </c>
    </row>
    <row r="15133" spans="1:23" hidden="1" x14ac:dyDescent="0.25">
      <c r="A15133" s="28" t="s">
        <v>1473</v>
      </c>
      <c r="B15133" t="s">
        <v>679</v>
      </c>
      <c r="C15133" t="b">
        <v>1</v>
      </c>
      <c r="D15133" s="29">
        <v>64589</v>
      </c>
      <c r="E15133" s="30" t="s">
        <v>309</v>
      </c>
      <c r="F15133" s="29" t="s">
        <v>27763</v>
      </c>
      <c r="G15133" s="30" t="s">
        <v>26411</v>
      </c>
      <c r="H15133" s="30" t="s">
        <v>26410</v>
      </c>
      <c r="I15133" s="29">
        <v>64204</v>
      </c>
      <c r="J15133" s="30" t="s">
        <v>66</v>
      </c>
      <c r="K15133" s="30" t="s">
        <v>3187</v>
      </c>
      <c r="L15133" s="30" t="s">
        <v>27785</v>
      </c>
      <c r="M15133" s="30"/>
      <c r="N15133" s="29">
        <v>22</v>
      </c>
      <c r="O15133" s="29">
        <v>2</v>
      </c>
      <c r="P15133" s="30" t="s">
        <v>27775</v>
      </c>
      <c r="Q15133" s="30" t="s">
        <v>682</v>
      </c>
      <c r="R15133" s="30" t="s">
        <v>683</v>
      </c>
      <c r="S15133" s="30" t="s">
        <v>683</v>
      </c>
      <c r="T15133" s="30" t="s">
        <v>27814</v>
      </c>
      <c r="U15133" s="31">
        <v>65047</v>
      </c>
      <c r="V15133" s="31">
        <v>7355</v>
      </c>
      <c r="W15133" s="29">
        <v>2021</v>
      </c>
    </row>
    <row r="15134" spans="1:23" hidden="1" x14ac:dyDescent="0.25">
      <c r="A15134" s="28" t="s">
        <v>517</v>
      </c>
      <c r="B15134" t="s">
        <v>679</v>
      </c>
      <c r="C15134" t="b">
        <v>1</v>
      </c>
      <c r="D15134" s="29">
        <v>64590</v>
      </c>
      <c r="E15134" s="30" t="s">
        <v>309</v>
      </c>
      <c r="F15134" s="29" t="s">
        <v>27763</v>
      </c>
      <c r="G15134" s="30" t="s">
        <v>26412</v>
      </c>
      <c r="H15134" s="30" t="s">
        <v>5036</v>
      </c>
      <c r="I15134" s="29">
        <v>11479</v>
      </c>
      <c r="J15134" s="30" t="s">
        <v>95</v>
      </c>
      <c r="K15134" s="30" t="s">
        <v>27800</v>
      </c>
      <c r="L15134" s="30" t="s">
        <v>27773</v>
      </c>
      <c r="M15134" s="30"/>
      <c r="N15134" s="29">
        <v>22</v>
      </c>
      <c r="O15134" s="29">
        <v>1</v>
      </c>
      <c r="P15134" s="30" t="s">
        <v>312</v>
      </c>
      <c r="Q15134" s="30" t="s">
        <v>682</v>
      </c>
      <c r="R15134" s="30" t="s">
        <v>683</v>
      </c>
      <c r="S15134" s="30" t="s">
        <v>683</v>
      </c>
      <c r="T15134" s="30" t="s">
        <v>3115</v>
      </c>
      <c r="U15134" s="31">
        <v>201005</v>
      </c>
      <c r="V15134" s="31">
        <v>22728</v>
      </c>
      <c r="W15134" s="29">
        <v>2021</v>
      </c>
    </row>
    <row r="15135" spans="1:23" hidden="1" x14ac:dyDescent="0.25">
      <c r="A15135" s="28" t="s">
        <v>566</v>
      </c>
      <c r="B15135" t="s">
        <v>600</v>
      </c>
      <c r="C15135" t="b">
        <v>0</v>
      </c>
      <c r="D15135" s="29">
        <v>64592</v>
      </c>
      <c r="E15135" s="30" t="s">
        <v>309</v>
      </c>
      <c r="F15135" s="29" t="s">
        <v>27763</v>
      </c>
      <c r="G15135" s="30" t="s">
        <v>26419</v>
      </c>
      <c r="H15135" s="30" t="s">
        <v>26419</v>
      </c>
      <c r="I15135" s="29">
        <v>64211</v>
      </c>
      <c r="J15135" s="30" t="s">
        <v>53</v>
      </c>
      <c r="K15135" s="30" t="s">
        <v>27788</v>
      </c>
      <c r="L15135" s="30" t="s">
        <v>7740</v>
      </c>
      <c r="M15135" s="30"/>
      <c r="N15135" s="29">
        <v>112</v>
      </c>
      <c r="O15135" s="29">
        <v>6</v>
      </c>
      <c r="P15135" s="30" t="s">
        <v>27891</v>
      </c>
      <c r="Q15135" s="30" t="s">
        <v>306</v>
      </c>
      <c r="R15135" s="30" t="s">
        <v>2474</v>
      </c>
      <c r="S15135" s="30" t="s">
        <v>27808</v>
      </c>
      <c r="T15135" s="30" t="s">
        <v>27810</v>
      </c>
      <c r="U15135" s="31">
        <v>79006</v>
      </c>
      <c r="V15135" s="31">
        <v>6452</v>
      </c>
      <c r="W15135" s="29">
        <v>2021</v>
      </c>
    </row>
    <row r="15136" spans="1:23" hidden="1" x14ac:dyDescent="0.25">
      <c r="A15136" s="28" t="s">
        <v>517</v>
      </c>
      <c r="B15136" t="s">
        <v>679</v>
      </c>
      <c r="C15136" t="b">
        <v>1</v>
      </c>
      <c r="D15136" s="29">
        <v>64593</v>
      </c>
      <c r="E15136" s="30" t="s">
        <v>309</v>
      </c>
      <c r="F15136" s="29" t="s">
        <v>27763</v>
      </c>
      <c r="G15136" s="30" t="s">
        <v>26421</v>
      </c>
      <c r="H15136" s="30" t="s">
        <v>26420</v>
      </c>
      <c r="I15136" s="29">
        <v>64210</v>
      </c>
      <c r="J15136" s="30" t="s">
        <v>81</v>
      </c>
      <c r="K15136" s="30" t="s">
        <v>27784</v>
      </c>
      <c r="L15136" s="30" t="s">
        <v>27785</v>
      </c>
      <c r="M15136" s="30"/>
      <c r="N15136" s="29">
        <v>22</v>
      </c>
      <c r="O15136" s="29">
        <v>2</v>
      </c>
      <c r="P15136" s="30" t="s">
        <v>27775</v>
      </c>
      <c r="Q15136" s="30" t="s">
        <v>682</v>
      </c>
      <c r="R15136" s="30" t="s">
        <v>683</v>
      </c>
      <c r="S15136" s="30" t="s">
        <v>683</v>
      </c>
      <c r="T15136" s="30" t="s">
        <v>27786</v>
      </c>
      <c r="U15136" s="31">
        <v>39302</v>
      </c>
      <c r="V15136" s="31">
        <v>4444</v>
      </c>
      <c r="W15136" s="29">
        <v>2021</v>
      </c>
    </row>
    <row r="15137" spans="1:23" hidden="1" x14ac:dyDescent="0.25">
      <c r="A15137" s="28" t="s">
        <v>517</v>
      </c>
      <c r="B15137" t="s">
        <v>679</v>
      </c>
      <c r="C15137" t="b">
        <v>1</v>
      </c>
      <c r="D15137" s="29">
        <v>64594</v>
      </c>
      <c r="E15137" s="30" t="s">
        <v>309</v>
      </c>
      <c r="F15137" s="29" t="s">
        <v>27763</v>
      </c>
      <c r="G15137" s="30" t="s">
        <v>26422</v>
      </c>
      <c r="H15137" s="30" t="s">
        <v>26420</v>
      </c>
      <c r="I15137" s="29">
        <v>64210</v>
      </c>
      <c r="J15137" s="30" t="s">
        <v>81</v>
      </c>
      <c r="K15137" s="30" t="s">
        <v>27784</v>
      </c>
      <c r="L15137" s="30" t="s">
        <v>27785</v>
      </c>
      <c r="M15137" s="30"/>
      <c r="N15137" s="29">
        <v>22</v>
      </c>
      <c r="O15137" s="29">
        <v>2</v>
      </c>
      <c r="P15137" s="30" t="s">
        <v>27775</v>
      </c>
      <c r="Q15137" s="30" t="s">
        <v>682</v>
      </c>
      <c r="R15137" s="30" t="s">
        <v>683</v>
      </c>
      <c r="S15137" s="30" t="s">
        <v>683</v>
      </c>
      <c r="T15137" s="30" t="s">
        <v>27786</v>
      </c>
      <c r="U15137" s="31">
        <v>3696</v>
      </c>
      <c r="V15137" s="31">
        <v>418</v>
      </c>
      <c r="W15137" s="29">
        <v>2021</v>
      </c>
    </row>
    <row r="15138" spans="1:23" hidden="1" x14ac:dyDescent="0.25">
      <c r="A15138" s="28" t="s">
        <v>517</v>
      </c>
      <c r="B15138" t="s">
        <v>679</v>
      </c>
      <c r="C15138" t="b">
        <v>1</v>
      </c>
      <c r="D15138" s="29">
        <v>64595</v>
      </c>
      <c r="E15138" s="30" t="s">
        <v>309</v>
      </c>
      <c r="F15138" s="29" t="s">
        <v>27763</v>
      </c>
      <c r="G15138" s="30" t="s">
        <v>26423</v>
      </c>
      <c r="H15138" s="30" t="s">
        <v>26420</v>
      </c>
      <c r="I15138" s="29">
        <v>64210</v>
      </c>
      <c r="J15138" s="30" t="s">
        <v>81</v>
      </c>
      <c r="K15138" s="30" t="s">
        <v>27784</v>
      </c>
      <c r="L15138" s="30" t="s">
        <v>27785</v>
      </c>
      <c r="M15138" s="30"/>
      <c r="N15138" s="29">
        <v>22</v>
      </c>
      <c r="O15138" s="29">
        <v>2</v>
      </c>
      <c r="P15138" s="30" t="s">
        <v>27775</v>
      </c>
      <c r="Q15138" s="30" t="s">
        <v>682</v>
      </c>
      <c r="R15138" s="30" t="s">
        <v>683</v>
      </c>
      <c r="S15138" s="30" t="s">
        <v>683</v>
      </c>
      <c r="T15138" s="30" t="s">
        <v>27786</v>
      </c>
      <c r="U15138" s="31">
        <v>29627</v>
      </c>
      <c r="V15138" s="31">
        <v>3350</v>
      </c>
      <c r="W15138" s="29">
        <v>2021</v>
      </c>
    </row>
    <row r="15139" spans="1:23" hidden="1" x14ac:dyDescent="0.25">
      <c r="A15139" s="28" t="s">
        <v>1473</v>
      </c>
      <c r="B15139" t="s">
        <v>679</v>
      </c>
      <c r="C15139" t="b">
        <v>1</v>
      </c>
      <c r="D15139" s="29">
        <v>64600</v>
      </c>
      <c r="E15139" s="30" t="s">
        <v>309</v>
      </c>
      <c r="F15139" s="29" t="s">
        <v>27763</v>
      </c>
      <c r="G15139" s="30" t="s">
        <v>26424</v>
      </c>
      <c r="H15139" s="30" t="s">
        <v>23025</v>
      </c>
      <c r="I15139" s="29">
        <v>62067</v>
      </c>
      <c r="J15139" s="30" t="s">
        <v>52</v>
      </c>
      <c r="K15139" s="30" t="s">
        <v>27774</v>
      </c>
      <c r="L15139" s="30" t="s">
        <v>7740</v>
      </c>
      <c r="M15139" s="30"/>
      <c r="N15139" s="29">
        <v>22</v>
      </c>
      <c r="O15139" s="29">
        <v>2</v>
      </c>
      <c r="P15139" s="30" t="s">
        <v>27775</v>
      </c>
      <c r="Q15139" s="30" t="s">
        <v>682</v>
      </c>
      <c r="R15139" s="30" t="s">
        <v>683</v>
      </c>
      <c r="S15139" s="30" t="s">
        <v>683</v>
      </c>
      <c r="T15139" s="30" t="s">
        <v>27776</v>
      </c>
      <c r="U15139" s="31">
        <v>32776</v>
      </c>
      <c r="V15139" s="31">
        <v>3706</v>
      </c>
      <c r="W15139" s="29">
        <v>2021</v>
      </c>
    </row>
    <row r="15140" spans="1:23" hidden="1" x14ac:dyDescent="0.25">
      <c r="A15140" s="28"/>
      <c r="B15140" t="s">
        <v>600</v>
      </c>
      <c r="C15140" t="b">
        <v>0</v>
      </c>
      <c r="D15140" s="29">
        <v>64601</v>
      </c>
      <c r="E15140" s="30" t="s">
        <v>309</v>
      </c>
      <c r="F15140" s="29" t="s">
        <v>27763</v>
      </c>
      <c r="G15140" s="30" t="s">
        <v>26427</v>
      </c>
      <c r="H15140" s="30" t="s">
        <v>26426</v>
      </c>
      <c r="I15140" s="29">
        <v>62854</v>
      </c>
      <c r="J15140" s="30" t="s">
        <v>52</v>
      </c>
      <c r="K15140" s="30" t="s">
        <v>27774</v>
      </c>
      <c r="L15140" s="30" t="s">
        <v>7740</v>
      </c>
      <c r="M15140" s="30"/>
      <c r="N15140" s="29">
        <v>22</v>
      </c>
      <c r="O15140" s="29">
        <v>2</v>
      </c>
      <c r="P15140" s="30" t="s">
        <v>27775</v>
      </c>
      <c r="Q15140" s="30" t="s">
        <v>677</v>
      </c>
      <c r="R15140" s="30" t="s">
        <v>678</v>
      </c>
      <c r="S15140" s="30" t="s">
        <v>1827</v>
      </c>
      <c r="T15140" s="30" t="s">
        <v>27776</v>
      </c>
      <c r="U15140" s="31">
        <v>0</v>
      </c>
      <c r="V15140" s="31">
        <v>-47</v>
      </c>
      <c r="W15140" s="29">
        <v>2021</v>
      </c>
    </row>
    <row r="15141" spans="1:23" hidden="1" x14ac:dyDescent="0.25">
      <c r="A15141" s="28" t="s">
        <v>648</v>
      </c>
      <c r="B15141" t="s">
        <v>679</v>
      </c>
      <c r="C15141" t="b">
        <v>1</v>
      </c>
      <c r="D15141" s="29">
        <v>64601</v>
      </c>
      <c r="E15141" s="30" t="s">
        <v>309</v>
      </c>
      <c r="F15141" s="29" t="s">
        <v>27763</v>
      </c>
      <c r="G15141" s="30" t="s">
        <v>26427</v>
      </c>
      <c r="H15141" s="30" t="s">
        <v>26426</v>
      </c>
      <c r="I15141" s="29">
        <v>62854</v>
      </c>
      <c r="J15141" s="30" t="s">
        <v>52</v>
      </c>
      <c r="K15141" s="30" t="s">
        <v>27774</v>
      </c>
      <c r="L15141" s="30" t="s">
        <v>7740</v>
      </c>
      <c r="M15141" s="30"/>
      <c r="N15141" s="29">
        <v>22</v>
      </c>
      <c r="O15141" s="29">
        <v>2</v>
      </c>
      <c r="P15141" s="30" t="s">
        <v>27775</v>
      </c>
      <c r="Q15141" s="30" t="s">
        <v>682</v>
      </c>
      <c r="R15141" s="30" t="s">
        <v>683</v>
      </c>
      <c r="S15141" s="30" t="s">
        <v>683</v>
      </c>
      <c r="T15141" s="30" t="s">
        <v>27776</v>
      </c>
      <c r="U15141" s="31">
        <v>25666</v>
      </c>
      <c r="V15141" s="31">
        <v>2902</v>
      </c>
      <c r="W15141" s="29">
        <v>2021</v>
      </c>
    </row>
    <row r="15142" spans="1:23" hidden="1" x14ac:dyDescent="0.25">
      <c r="A15142" s="28" t="s">
        <v>517</v>
      </c>
      <c r="B15142" t="s">
        <v>679</v>
      </c>
      <c r="C15142" t="b">
        <v>1</v>
      </c>
      <c r="D15142" s="29">
        <v>64602</v>
      </c>
      <c r="E15142" s="30" t="s">
        <v>309</v>
      </c>
      <c r="F15142" s="29" t="s">
        <v>27763</v>
      </c>
      <c r="G15142" s="30" t="s">
        <v>26429</v>
      </c>
      <c r="H15142" s="30" t="s">
        <v>18413</v>
      </c>
      <c r="I15142" s="29">
        <v>61227</v>
      </c>
      <c r="J15142" s="30" t="s">
        <v>67</v>
      </c>
      <c r="K15142" s="30" t="s">
        <v>27793</v>
      </c>
      <c r="L15142" s="30" t="s">
        <v>27807</v>
      </c>
      <c r="M15142" s="30"/>
      <c r="N15142" s="29">
        <v>22</v>
      </c>
      <c r="O15142" s="29">
        <v>2</v>
      </c>
      <c r="P15142" s="30" t="s">
        <v>27775</v>
      </c>
      <c r="Q15142" s="30" t="s">
        <v>682</v>
      </c>
      <c r="R15142" s="30" t="s">
        <v>683</v>
      </c>
      <c r="S15142" s="30" t="s">
        <v>683</v>
      </c>
      <c r="T15142" s="30" t="s">
        <v>1800</v>
      </c>
      <c r="U15142" s="31">
        <v>13283</v>
      </c>
      <c r="V15142" s="31">
        <v>1502</v>
      </c>
      <c r="W15142" s="29">
        <v>2021</v>
      </c>
    </row>
    <row r="15143" spans="1:23" hidden="1" x14ac:dyDescent="0.25">
      <c r="A15143" s="28" t="s">
        <v>648</v>
      </c>
      <c r="B15143" t="s">
        <v>679</v>
      </c>
      <c r="C15143" t="b">
        <v>1</v>
      </c>
      <c r="D15143" s="29">
        <v>64604</v>
      </c>
      <c r="E15143" s="30" t="s">
        <v>309</v>
      </c>
      <c r="F15143" s="29" t="s">
        <v>27763</v>
      </c>
      <c r="G15143" s="30" t="s">
        <v>26431</v>
      </c>
      <c r="H15143" s="30" t="s">
        <v>14172</v>
      </c>
      <c r="I15143" s="29">
        <v>60531</v>
      </c>
      <c r="J15143" s="30" t="s">
        <v>67</v>
      </c>
      <c r="K15143" s="30" t="s">
        <v>27793</v>
      </c>
      <c r="L15143" s="30" t="s">
        <v>27766</v>
      </c>
      <c r="M15143" s="30"/>
      <c r="N15143" s="29">
        <v>22</v>
      </c>
      <c r="O15143" s="29">
        <v>2</v>
      </c>
      <c r="P15143" s="30" t="s">
        <v>27775</v>
      </c>
      <c r="Q15143" s="30" t="s">
        <v>682</v>
      </c>
      <c r="R15143" s="30" t="s">
        <v>683</v>
      </c>
      <c r="S15143" s="30" t="s">
        <v>683</v>
      </c>
      <c r="T15143" s="30" t="s">
        <v>1800</v>
      </c>
      <c r="U15143" s="31">
        <v>17721</v>
      </c>
      <c r="V15143" s="31">
        <v>2004</v>
      </c>
      <c r="W15143" s="29">
        <v>2021</v>
      </c>
    </row>
    <row r="15144" spans="1:23" hidden="1" x14ac:dyDescent="0.25">
      <c r="A15144" s="28" t="s">
        <v>648</v>
      </c>
      <c r="B15144" t="s">
        <v>679</v>
      </c>
      <c r="C15144" t="b">
        <v>1</v>
      </c>
      <c r="D15144" s="29">
        <v>64605</v>
      </c>
      <c r="E15144" s="30" t="s">
        <v>309</v>
      </c>
      <c r="F15144" s="29" t="s">
        <v>27763</v>
      </c>
      <c r="G15144" s="30" t="s">
        <v>26432</v>
      </c>
      <c r="H15144" s="30" t="s">
        <v>18413</v>
      </c>
      <c r="I15144" s="29">
        <v>61227</v>
      </c>
      <c r="J15144" s="30" t="s">
        <v>86</v>
      </c>
      <c r="K15144" s="30" t="s">
        <v>3187</v>
      </c>
      <c r="L15144" s="30" t="s">
        <v>27785</v>
      </c>
      <c r="M15144" s="30"/>
      <c r="N15144" s="29">
        <v>22</v>
      </c>
      <c r="O15144" s="29">
        <v>2</v>
      </c>
      <c r="P15144" s="30" t="s">
        <v>27775</v>
      </c>
      <c r="Q15144" s="30" t="s">
        <v>682</v>
      </c>
      <c r="R15144" s="30" t="s">
        <v>683</v>
      </c>
      <c r="S15144" s="30" t="s">
        <v>683</v>
      </c>
      <c r="T15144" s="30" t="s">
        <v>27814</v>
      </c>
      <c r="U15144" s="31">
        <v>91033</v>
      </c>
      <c r="V15144" s="31">
        <v>10293</v>
      </c>
      <c r="W15144" s="29">
        <v>2021</v>
      </c>
    </row>
    <row r="15145" spans="1:23" hidden="1" x14ac:dyDescent="0.25">
      <c r="A15145" s="28" t="s">
        <v>648</v>
      </c>
      <c r="B15145" t="s">
        <v>679</v>
      </c>
      <c r="C15145" t="b">
        <v>1</v>
      </c>
      <c r="D15145" s="29">
        <v>64606</v>
      </c>
      <c r="E15145" s="30" t="s">
        <v>309</v>
      </c>
      <c r="F15145" s="29" t="s">
        <v>27763</v>
      </c>
      <c r="G15145" s="30" t="s">
        <v>26434</v>
      </c>
      <c r="H15145" s="30" t="s">
        <v>18413</v>
      </c>
      <c r="I15145" s="29">
        <v>61227</v>
      </c>
      <c r="J15145" s="30" t="s">
        <v>67</v>
      </c>
      <c r="K15145" s="30" t="s">
        <v>27793</v>
      </c>
      <c r="L15145" s="30" t="s">
        <v>27807</v>
      </c>
      <c r="M15145" s="30"/>
      <c r="N15145" s="29">
        <v>22</v>
      </c>
      <c r="O15145" s="29">
        <v>2</v>
      </c>
      <c r="P15145" s="30" t="s">
        <v>27775</v>
      </c>
      <c r="Q15145" s="30" t="s">
        <v>682</v>
      </c>
      <c r="R15145" s="30" t="s">
        <v>683</v>
      </c>
      <c r="S15145" s="30" t="s">
        <v>683</v>
      </c>
      <c r="T15145" s="30" t="s">
        <v>1800</v>
      </c>
      <c r="U15145" s="31">
        <v>34270</v>
      </c>
      <c r="V15145" s="31">
        <v>3875</v>
      </c>
      <c r="W15145" s="29">
        <v>2021</v>
      </c>
    </row>
    <row r="15146" spans="1:23" hidden="1" x14ac:dyDescent="0.25">
      <c r="A15146" s="28" t="s">
        <v>517</v>
      </c>
      <c r="B15146" t="s">
        <v>2</v>
      </c>
      <c r="C15146" t="b">
        <v>1</v>
      </c>
      <c r="D15146" s="29">
        <v>64607</v>
      </c>
      <c r="E15146" s="30" t="s">
        <v>309</v>
      </c>
      <c r="F15146" s="29" t="s">
        <v>27763</v>
      </c>
      <c r="G15146" s="30" t="s">
        <v>26436</v>
      </c>
      <c r="H15146" s="30" t="s">
        <v>26436</v>
      </c>
      <c r="I15146" s="29">
        <v>64221</v>
      </c>
      <c r="J15146" s="30" t="s">
        <v>60</v>
      </c>
      <c r="K15146" s="30" t="s">
        <v>27788</v>
      </c>
      <c r="L15146" s="30" t="s">
        <v>7740</v>
      </c>
      <c r="M15146" s="30"/>
      <c r="N15146" s="29">
        <v>22</v>
      </c>
      <c r="O15146" s="29">
        <v>2</v>
      </c>
      <c r="P15146" s="30" t="s">
        <v>27775</v>
      </c>
      <c r="Q15146" s="30" t="s">
        <v>333</v>
      </c>
      <c r="R15146" s="30" t="s">
        <v>334</v>
      </c>
      <c r="S15146" s="30" t="s">
        <v>27767</v>
      </c>
      <c r="T15146" s="30" t="s">
        <v>27827</v>
      </c>
      <c r="U15146" s="31">
        <v>51031</v>
      </c>
      <c r="V15146" s="31">
        <v>5770</v>
      </c>
      <c r="W15146" s="29">
        <v>2021</v>
      </c>
    </row>
    <row r="15147" spans="1:23" hidden="1" x14ac:dyDescent="0.25">
      <c r="A15147" s="28" t="s">
        <v>648</v>
      </c>
      <c r="B15147" t="s">
        <v>679</v>
      </c>
      <c r="C15147" t="b">
        <v>1</v>
      </c>
      <c r="D15147" s="29">
        <v>64608</v>
      </c>
      <c r="E15147" s="30" t="s">
        <v>309</v>
      </c>
      <c r="F15147" s="29" t="s">
        <v>27763</v>
      </c>
      <c r="G15147" s="30" t="s">
        <v>26437</v>
      </c>
      <c r="H15147" s="30" t="s">
        <v>18413</v>
      </c>
      <c r="I15147" s="29">
        <v>61227</v>
      </c>
      <c r="J15147" s="30" t="s">
        <v>67</v>
      </c>
      <c r="K15147" s="30" t="s">
        <v>27793</v>
      </c>
      <c r="L15147" s="30" t="s">
        <v>27807</v>
      </c>
      <c r="M15147" s="30"/>
      <c r="N15147" s="29">
        <v>22</v>
      </c>
      <c r="O15147" s="29">
        <v>2</v>
      </c>
      <c r="P15147" s="30" t="s">
        <v>27775</v>
      </c>
      <c r="Q15147" s="30" t="s">
        <v>682</v>
      </c>
      <c r="R15147" s="30" t="s">
        <v>683</v>
      </c>
      <c r="S15147" s="30" t="s">
        <v>683</v>
      </c>
      <c r="T15147" s="30" t="s">
        <v>1800</v>
      </c>
      <c r="U15147" s="31">
        <v>34147</v>
      </c>
      <c r="V15147" s="31">
        <v>3861</v>
      </c>
      <c r="W15147" s="29">
        <v>2021</v>
      </c>
    </row>
    <row r="15148" spans="1:23" hidden="1" x14ac:dyDescent="0.25">
      <c r="A15148" s="28"/>
      <c r="B15148" t="s">
        <v>679</v>
      </c>
      <c r="C15148" t="b">
        <v>0</v>
      </c>
      <c r="D15148" s="29">
        <v>64610</v>
      </c>
      <c r="E15148" s="30" t="s">
        <v>309</v>
      </c>
      <c r="F15148" s="29" t="s">
        <v>27763</v>
      </c>
      <c r="G15148" s="30" t="s">
        <v>26440</v>
      </c>
      <c r="H15148" s="30" t="s">
        <v>26439</v>
      </c>
      <c r="I15148" s="29">
        <v>64220</v>
      </c>
      <c r="J15148" s="30" t="s">
        <v>61</v>
      </c>
      <c r="K15148" s="30" t="s">
        <v>27800</v>
      </c>
      <c r="L15148" s="30" t="s">
        <v>27807</v>
      </c>
      <c r="M15148" s="30"/>
      <c r="N15148" s="29">
        <v>22</v>
      </c>
      <c r="O15148" s="29">
        <v>2</v>
      </c>
      <c r="P15148" s="30" t="s">
        <v>27775</v>
      </c>
      <c r="Q15148" s="30" t="s">
        <v>682</v>
      </c>
      <c r="R15148" s="30" t="s">
        <v>683</v>
      </c>
      <c r="S15148" s="30" t="s">
        <v>683</v>
      </c>
      <c r="T15148" s="30" t="s">
        <v>1800</v>
      </c>
      <c r="U15148" s="31">
        <v>0</v>
      </c>
      <c r="V15148" s="31">
        <v>0</v>
      </c>
      <c r="W15148" s="29">
        <v>2021</v>
      </c>
    </row>
    <row r="15149" spans="1:23" hidden="1" x14ac:dyDescent="0.25">
      <c r="A15149" s="28"/>
      <c r="B15149" t="s">
        <v>600</v>
      </c>
      <c r="C15149" t="b">
        <v>0</v>
      </c>
      <c r="D15149" s="29">
        <v>64611</v>
      </c>
      <c r="E15149" s="30" t="s">
        <v>309</v>
      </c>
      <c r="F15149" s="29" t="s">
        <v>27763</v>
      </c>
      <c r="G15149" s="30" t="s">
        <v>26443</v>
      </c>
      <c r="H15149" s="30" t="s">
        <v>26442</v>
      </c>
      <c r="I15149" s="29">
        <v>64229</v>
      </c>
      <c r="J15149" s="30" t="s">
        <v>52</v>
      </c>
      <c r="K15149" s="30" t="s">
        <v>27774</v>
      </c>
      <c r="L15149" s="30" t="s">
        <v>7740</v>
      </c>
      <c r="M15149" s="30"/>
      <c r="N15149" s="29">
        <v>22</v>
      </c>
      <c r="O15149" s="29">
        <v>2</v>
      </c>
      <c r="P15149" s="30" t="s">
        <v>27775</v>
      </c>
      <c r="Q15149" s="30" t="s">
        <v>677</v>
      </c>
      <c r="R15149" s="30" t="s">
        <v>678</v>
      </c>
      <c r="S15149" s="30" t="s">
        <v>1827</v>
      </c>
      <c r="T15149" s="30" t="s">
        <v>27776</v>
      </c>
      <c r="U15149" s="31">
        <v>0</v>
      </c>
      <c r="V15149" s="31">
        <v>42</v>
      </c>
      <c r="W15149" s="29">
        <v>2021</v>
      </c>
    </row>
    <row r="15150" spans="1:23" hidden="1" x14ac:dyDescent="0.25">
      <c r="A15150" s="28" t="s">
        <v>648</v>
      </c>
      <c r="B15150" t="s">
        <v>679</v>
      </c>
      <c r="C15150" t="b">
        <v>1</v>
      </c>
      <c r="D15150" s="29">
        <v>64611</v>
      </c>
      <c r="E15150" s="30" t="s">
        <v>309</v>
      </c>
      <c r="F15150" s="29" t="s">
        <v>27763</v>
      </c>
      <c r="G15150" s="30" t="s">
        <v>26443</v>
      </c>
      <c r="H15150" s="30" t="s">
        <v>26442</v>
      </c>
      <c r="I15150" s="29">
        <v>64229</v>
      </c>
      <c r="J15150" s="30" t="s">
        <v>52</v>
      </c>
      <c r="K15150" s="30" t="s">
        <v>27774</v>
      </c>
      <c r="L15150" s="30" t="s">
        <v>7740</v>
      </c>
      <c r="M15150" s="30"/>
      <c r="N15150" s="29">
        <v>22</v>
      </c>
      <c r="O15150" s="29">
        <v>2</v>
      </c>
      <c r="P15150" s="30" t="s">
        <v>27775</v>
      </c>
      <c r="Q15150" s="30" t="s">
        <v>682</v>
      </c>
      <c r="R15150" s="30" t="s">
        <v>683</v>
      </c>
      <c r="S15150" s="30" t="s">
        <v>683</v>
      </c>
      <c r="T15150" s="30" t="s">
        <v>27776</v>
      </c>
      <c r="U15150" s="31">
        <v>5297</v>
      </c>
      <c r="V15150" s="31">
        <v>599</v>
      </c>
      <c r="W15150" s="29">
        <v>2021</v>
      </c>
    </row>
    <row r="15151" spans="1:23" hidden="1" x14ac:dyDescent="0.25">
      <c r="A15151" s="28"/>
      <c r="B15151" t="s">
        <v>600</v>
      </c>
      <c r="C15151" t="b">
        <v>0</v>
      </c>
      <c r="D15151" s="29">
        <v>64617</v>
      </c>
      <c r="E15151" s="30" t="s">
        <v>309</v>
      </c>
      <c r="F15151" s="29" t="s">
        <v>27763</v>
      </c>
      <c r="G15151" s="30" t="s">
        <v>26445</v>
      </c>
      <c r="H15151" s="30" t="s">
        <v>26444</v>
      </c>
      <c r="I15151" s="29">
        <v>64234</v>
      </c>
      <c r="J15151" s="30" t="s">
        <v>66</v>
      </c>
      <c r="K15151" s="30" t="s">
        <v>3187</v>
      </c>
      <c r="L15151" s="30" t="s">
        <v>27785</v>
      </c>
      <c r="M15151" s="30"/>
      <c r="N15151" s="29">
        <v>22</v>
      </c>
      <c r="O15151" s="29">
        <v>2</v>
      </c>
      <c r="P15151" s="30" t="s">
        <v>27775</v>
      </c>
      <c r="Q15151" s="30" t="s">
        <v>677</v>
      </c>
      <c r="R15151" s="30" t="s">
        <v>678</v>
      </c>
      <c r="S15151" s="30" t="s">
        <v>1827</v>
      </c>
      <c r="T15151" s="30" t="s">
        <v>27814</v>
      </c>
      <c r="U15151" s="31">
        <v>0</v>
      </c>
      <c r="V15151" s="31">
        <v>0</v>
      </c>
      <c r="W15151" s="29">
        <v>2021</v>
      </c>
    </row>
    <row r="15152" spans="1:23" hidden="1" x14ac:dyDescent="0.25">
      <c r="A15152" s="28" t="s">
        <v>517</v>
      </c>
      <c r="B15152" t="s">
        <v>679</v>
      </c>
      <c r="C15152" t="b">
        <v>1</v>
      </c>
      <c r="D15152" s="29">
        <v>64617</v>
      </c>
      <c r="E15152" s="30" t="s">
        <v>309</v>
      </c>
      <c r="F15152" s="29" t="s">
        <v>27763</v>
      </c>
      <c r="G15152" s="30" t="s">
        <v>26445</v>
      </c>
      <c r="H15152" s="30" t="s">
        <v>26444</v>
      </c>
      <c r="I15152" s="29">
        <v>64234</v>
      </c>
      <c r="J15152" s="30" t="s">
        <v>66</v>
      </c>
      <c r="K15152" s="30" t="s">
        <v>3187</v>
      </c>
      <c r="L15152" s="30" t="s">
        <v>27785</v>
      </c>
      <c r="M15152" s="30"/>
      <c r="N15152" s="29">
        <v>22</v>
      </c>
      <c r="O15152" s="29">
        <v>2</v>
      </c>
      <c r="P15152" s="30" t="s">
        <v>27775</v>
      </c>
      <c r="Q15152" s="30" t="s">
        <v>682</v>
      </c>
      <c r="R15152" s="30" t="s">
        <v>683</v>
      </c>
      <c r="S15152" s="30" t="s">
        <v>683</v>
      </c>
      <c r="T15152" s="30" t="s">
        <v>27814</v>
      </c>
      <c r="U15152" s="31">
        <v>849</v>
      </c>
      <c r="V15152" s="31">
        <v>96</v>
      </c>
      <c r="W15152" s="29">
        <v>2021</v>
      </c>
    </row>
    <row r="15153" spans="1:23" hidden="1" x14ac:dyDescent="0.25">
      <c r="A15153" s="28"/>
      <c r="B15153" t="s">
        <v>600</v>
      </c>
      <c r="C15153" t="b">
        <v>0</v>
      </c>
      <c r="D15153" s="29">
        <v>64618</v>
      </c>
      <c r="E15153" s="30" t="s">
        <v>309</v>
      </c>
      <c r="F15153" s="29" t="s">
        <v>27763</v>
      </c>
      <c r="G15153" s="30" t="s">
        <v>26449</v>
      </c>
      <c r="H15153" s="30" t="s">
        <v>26448</v>
      </c>
      <c r="I15153" s="29">
        <v>64235</v>
      </c>
      <c r="J15153" s="30" t="s">
        <v>66</v>
      </c>
      <c r="K15153" s="30" t="s">
        <v>3187</v>
      </c>
      <c r="L15153" s="30" t="s">
        <v>27785</v>
      </c>
      <c r="M15153" s="30"/>
      <c r="N15153" s="29">
        <v>22</v>
      </c>
      <c r="O15153" s="29">
        <v>2</v>
      </c>
      <c r="P15153" s="30" t="s">
        <v>27775</v>
      </c>
      <c r="Q15153" s="30" t="s">
        <v>677</v>
      </c>
      <c r="R15153" s="30" t="s">
        <v>678</v>
      </c>
      <c r="S15153" s="30" t="s">
        <v>1827</v>
      </c>
      <c r="T15153" s="30" t="s">
        <v>27814</v>
      </c>
      <c r="U15153" s="31">
        <v>0</v>
      </c>
      <c r="V15153" s="31">
        <v>-257</v>
      </c>
      <c r="W15153" s="29">
        <v>2021</v>
      </c>
    </row>
    <row r="15154" spans="1:23" hidden="1" x14ac:dyDescent="0.25">
      <c r="A15154" s="28" t="s">
        <v>517</v>
      </c>
      <c r="B15154" t="s">
        <v>679</v>
      </c>
      <c r="C15154" t="b">
        <v>1</v>
      </c>
      <c r="D15154" s="29">
        <v>64618</v>
      </c>
      <c r="E15154" s="30" t="s">
        <v>309</v>
      </c>
      <c r="F15154" s="29" t="s">
        <v>27763</v>
      </c>
      <c r="G15154" s="30" t="s">
        <v>26449</v>
      </c>
      <c r="H15154" s="30" t="s">
        <v>26448</v>
      </c>
      <c r="I15154" s="29">
        <v>64235</v>
      </c>
      <c r="J15154" s="30" t="s">
        <v>66</v>
      </c>
      <c r="K15154" s="30" t="s">
        <v>3187</v>
      </c>
      <c r="L15154" s="30" t="s">
        <v>27785</v>
      </c>
      <c r="M15154" s="30"/>
      <c r="N15154" s="29">
        <v>22</v>
      </c>
      <c r="O15154" s="29">
        <v>2</v>
      </c>
      <c r="P15154" s="30" t="s">
        <v>27775</v>
      </c>
      <c r="Q15154" s="30" t="s">
        <v>682</v>
      </c>
      <c r="R15154" s="30" t="s">
        <v>683</v>
      </c>
      <c r="S15154" s="30" t="s">
        <v>683</v>
      </c>
      <c r="T15154" s="30" t="s">
        <v>27814</v>
      </c>
      <c r="U15154" s="31">
        <v>33589</v>
      </c>
      <c r="V15154" s="31">
        <v>3798</v>
      </c>
      <c r="W15154" s="29">
        <v>2021</v>
      </c>
    </row>
    <row r="15155" spans="1:23" hidden="1" x14ac:dyDescent="0.25">
      <c r="A15155" s="28"/>
      <c r="B15155" t="s">
        <v>600</v>
      </c>
      <c r="C15155" t="b">
        <v>0</v>
      </c>
      <c r="D15155" s="29">
        <v>64620</v>
      </c>
      <c r="E15155" s="30" t="s">
        <v>309</v>
      </c>
      <c r="F15155" s="29" t="s">
        <v>27763</v>
      </c>
      <c r="G15155" s="30" t="s">
        <v>26453</v>
      </c>
      <c r="H15155" s="30" t="s">
        <v>26452</v>
      </c>
      <c r="I15155" s="29">
        <v>64237</v>
      </c>
      <c r="J15155" s="30" t="s">
        <v>66</v>
      </c>
      <c r="K15155" s="30" t="s">
        <v>3187</v>
      </c>
      <c r="L15155" s="30" t="s">
        <v>27785</v>
      </c>
      <c r="M15155" s="30"/>
      <c r="N15155" s="29">
        <v>22</v>
      </c>
      <c r="O15155" s="29">
        <v>2</v>
      </c>
      <c r="P15155" s="30" t="s">
        <v>27775</v>
      </c>
      <c r="Q15155" s="30" t="s">
        <v>677</v>
      </c>
      <c r="R15155" s="30" t="s">
        <v>678</v>
      </c>
      <c r="S15155" s="30" t="s">
        <v>1827</v>
      </c>
      <c r="T15155" s="30" t="s">
        <v>27814</v>
      </c>
      <c r="U15155" s="31">
        <v>0</v>
      </c>
      <c r="V15155" s="31">
        <v>0</v>
      </c>
      <c r="W15155" s="29">
        <v>2021</v>
      </c>
    </row>
    <row r="15156" spans="1:23" hidden="1" x14ac:dyDescent="0.25">
      <c r="A15156" s="28" t="s">
        <v>517</v>
      </c>
      <c r="B15156" t="s">
        <v>679</v>
      </c>
      <c r="C15156" t="b">
        <v>1</v>
      </c>
      <c r="D15156" s="29">
        <v>64620</v>
      </c>
      <c r="E15156" s="30" t="s">
        <v>309</v>
      </c>
      <c r="F15156" s="29" t="s">
        <v>27763</v>
      </c>
      <c r="G15156" s="30" t="s">
        <v>26453</v>
      </c>
      <c r="H15156" s="30" t="s">
        <v>26452</v>
      </c>
      <c r="I15156" s="29">
        <v>64237</v>
      </c>
      <c r="J15156" s="30" t="s">
        <v>66</v>
      </c>
      <c r="K15156" s="30" t="s">
        <v>3187</v>
      </c>
      <c r="L15156" s="30" t="s">
        <v>27785</v>
      </c>
      <c r="M15156" s="30"/>
      <c r="N15156" s="29">
        <v>22</v>
      </c>
      <c r="O15156" s="29">
        <v>2</v>
      </c>
      <c r="P15156" s="30" t="s">
        <v>27775</v>
      </c>
      <c r="Q15156" s="30" t="s">
        <v>682</v>
      </c>
      <c r="R15156" s="30" t="s">
        <v>683</v>
      </c>
      <c r="S15156" s="30" t="s">
        <v>683</v>
      </c>
      <c r="T15156" s="30" t="s">
        <v>27814</v>
      </c>
      <c r="U15156" s="31">
        <v>1689</v>
      </c>
      <c r="V15156" s="31">
        <v>191</v>
      </c>
      <c r="W15156" s="29">
        <v>2021</v>
      </c>
    </row>
    <row r="15157" spans="1:23" hidden="1" x14ac:dyDescent="0.25">
      <c r="A15157" s="28" t="s">
        <v>517</v>
      </c>
      <c r="B15157" t="s">
        <v>5</v>
      </c>
      <c r="C15157" t="b">
        <v>1</v>
      </c>
      <c r="D15157" s="29">
        <v>64622</v>
      </c>
      <c r="E15157" s="30" t="s">
        <v>309</v>
      </c>
      <c r="F15157" s="29" t="s">
        <v>27763</v>
      </c>
      <c r="G15157" s="30" t="s">
        <v>26457</v>
      </c>
      <c r="H15157" s="30" t="s">
        <v>26456</v>
      </c>
      <c r="I15157" s="29">
        <v>64240</v>
      </c>
      <c r="J15157" s="30" t="s">
        <v>52</v>
      </c>
      <c r="K15157" s="30" t="s">
        <v>27774</v>
      </c>
      <c r="L15157" s="30" t="s">
        <v>7740</v>
      </c>
      <c r="M15157" s="30"/>
      <c r="N15157" s="29">
        <v>22</v>
      </c>
      <c r="O15157" s="29">
        <v>2</v>
      </c>
      <c r="P15157" s="30" t="s">
        <v>27775</v>
      </c>
      <c r="Q15157" s="30" t="s">
        <v>306</v>
      </c>
      <c r="R15157" s="30" t="s">
        <v>878</v>
      </c>
      <c r="S15157" s="30" t="s">
        <v>27782</v>
      </c>
      <c r="T15157" s="30" t="s">
        <v>27776</v>
      </c>
      <c r="U15157" s="31">
        <v>23715</v>
      </c>
      <c r="V15157" s="31">
        <v>2518</v>
      </c>
      <c r="W15157" s="29">
        <v>2021</v>
      </c>
    </row>
    <row r="15158" spans="1:23" hidden="1" x14ac:dyDescent="0.25">
      <c r="A15158" s="28" t="s">
        <v>517</v>
      </c>
      <c r="B15158" t="s">
        <v>15</v>
      </c>
      <c r="C15158" t="b">
        <v>1</v>
      </c>
      <c r="D15158" s="29">
        <v>64623</v>
      </c>
      <c r="E15158" s="30" t="s">
        <v>309</v>
      </c>
      <c r="F15158" s="29" t="s">
        <v>27763</v>
      </c>
      <c r="G15158" s="30" t="s">
        <v>26458</v>
      </c>
      <c r="H15158" s="30" t="s">
        <v>2903</v>
      </c>
      <c r="I15158" s="29">
        <v>13781</v>
      </c>
      <c r="J15158" s="30" t="s">
        <v>70</v>
      </c>
      <c r="K15158" s="30" t="s">
        <v>27772</v>
      </c>
      <c r="L15158" s="30" t="s">
        <v>27773</v>
      </c>
      <c r="M15158" s="30"/>
      <c r="N15158" s="29">
        <v>22</v>
      </c>
      <c r="O15158" s="29">
        <v>1</v>
      </c>
      <c r="P15158" s="30" t="s">
        <v>312</v>
      </c>
      <c r="Q15158" s="30" t="s">
        <v>324</v>
      </c>
      <c r="R15158" s="30" t="s">
        <v>325</v>
      </c>
      <c r="S15158" s="30" t="s">
        <v>325</v>
      </c>
      <c r="T15158" s="30" t="s">
        <v>3115</v>
      </c>
      <c r="U15158" s="31">
        <v>3439537</v>
      </c>
      <c r="V15158" s="31">
        <v>388912</v>
      </c>
      <c r="W15158" s="29">
        <v>2021</v>
      </c>
    </row>
    <row r="15159" spans="1:23" hidden="1" x14ac:dyDescent="0.25">
      <c r="A15159" s="28"/>
      <c r="B15159" t="s">
        <v>600</v>
      </c>
      <c r="C15159" t="b">
        <v>0</v>
      </c>
      <c r="D15159" s="29">
        <v>64624</v>
      </c>
      <c r="E15159" s="30" t="s">
        <v>309</v>
      </c>
      <c r="F15159" s="29" t="s">
        <v>27763</v>
      </c>
      <c r="G15159" s="30" t="s">
        <v>26461</v>
      </c>
      <c r="H15159" s="30" t="s">
        <v>12878</v>
      </c>
      <c r="I15159" s="29">
        <v>61944</v>
      </c>
      <c r="J15159" s="30" t="s">
        <v>52</v>
      </c>
      <c r="K15159" s="30" t="s">
        <v>27774</v>
      </c>
      <c r="L15159" s="30" t="s">
        <v>7740</v>
      </c>
      <c r="M15159" s="30"/>
      <c r="N15159" s="29">
        <v>22</v>
      </c>
      <c r="O15159" s="29">
        <v>2</v>
      </c>
      <c r="P15159" s="30" t="s">
        <v>27775</v>
      </c>
      <c r="Q15159" s="30" t="s">
        <v>677</v>
      </c>
      <c r="R15159" s="30" t="s">
        <v>678</v>
      </c>
      <c r="S15159" s="30" t="s">
        <v>1827</v>
      </c>
      <c r="T15159" s="30" t="s">
        <v>27776</v>
      </c>
      <c r="U15159" s="31">
        <v>0</v>
      </c>
      <c r="V15159" s="31">
        <v>-196</v>
      </c>
      <c r="W15159" s="29">
        <v>2021</v>
      </c>
    </row>
    <row r="15160" spans="1:23" hidden="1" x14ac:dyDescent="0.25">
      <c r="A15160" s="28" t="s">
        <v>517</v>
      </c>
      <c r="B15160" t="s">
        <v>679</v>
      </c>
      <c r="C15160" t="b">
        <v>1</v>
      </c>
      <c r="D15160" s="29">
        <v>64624</v>
      </c>
      <c r="E15160" s="30" t="s">
        <v>309</v>
      </c>
      <c r="F15160" s="29" t="s">
        <v>27763</v>
      </c>
      <c r="G15160" s="30" t="s">
        <v>26461</v>
      </c>
      <c r="H15160" s="30" t="s">
        <v>12878</v>
      </c>
      <c r="I15160" s="29">
        <v>61944</v>
      </c>
      <c r="J15160" s="30" t="s">
        <v>52</v>
      </c>
      <c r="K15160" s="30" t="s">
        <v>27774</v>
      </c>
      <c r="L15160" s="30" t="s">
        <v>7740</v>
      </c>
      <c r="M15160" s="30"/>
      <c r="N15160" s="29">
        <v>22</v>
      </c>
      <c r="O15160" s="29">
        <v>2</v>
      </c>
      <c r="P15160" s="30" t="s">
        <v>27775</v>
      </c>
      <c r="Q15160" s="30" t="s">
        <v>682</v>
      </c>
      <c r="R15160" s="30" t="s">
        <v>683</v>
      </c>
      <c r="S15160" s="30" t="s">
        <v>683</v>
      </c>
      <c r="T15160" s="30" t="s">
        <v>27776</v>
      </c>
      <c r="U15160" s="31">
        <v>903609</v>
      </c>
      <c r="V15160" s="31">
        <v>102172</v>
      </c>
      <c r="W15160" s="29">
        <v>2021</v>
      </c>
    </row>
    <row r="15161" spans="1:23" hidden="1" x14ac:dyDescent="0.25">
      <c r="A15161" s="28"/>
      <c r="B15161" t="s">
        <v>600</v>
      </c>
      <c r="C15161" t="b">
        <v>0</v>
      </c>
      <c r="D15161" s="29">
        <v>64627</v>
      </c>
      <c r="E15161" s="30" t="s">
        <v>309</v>
      </c>
      <c r="F15161" s="29" t="s">
        <v>27763</v>
      </c>
      <c r="G15161" s="30" t="s">
        <v>26463</v>
      </c>
      <c r="H15161" s="30" t="s">
        <v>26462</v>
      </c>
      <c r="I15161" s="29">
        <v>64241</v>
      </c>
      <c r="J15161" s="30" t="s">
        <v>66</v>
      </c>
      <c r="K15161" s="30" t="s">
        <v>3187</v>
      </c>
      <c r="L15161" s="30" t="s">
        <v>27785</v>
      </c>
      <c r="M15161" s="30"/>
      <c r="N15161" s="29">
        <v>22</v>
      </c>
      <c r="O15161" s="29">
        <v>2</v>
      </c>
      <c r="P15161" s="30" t="s">
        <v>27775</v>
      </c>
      <c r="Q15161" s="30" t="s">
        <v>677</v>
      </c>
      <c r="R15161" s="30" t="s">
        <v>678</v>
      </c>
      <c r="S15161" s="30" t="s">
        <v>1827</v>
      </c>
      <c r="T15161" s="30" t="s">
        <v>27814</v>
      </c>
      <c r="U15161" s="31">
        <v>0</v>
      </c>
      <c r="V15161" s="31">
        <v>0</v>
      </c>
      <c r="W15161" s="29">
        <v>2021</v>
      </c>
    </row>
    <row r="15162" spans="1:23" hidden="1" x14ac:dyDescent="0.25">
      <c r="A15162" s="28" t="s">
        <v>517</v>
      </c>
      <c r="B15162" t="s">
        <v>679</v>
      </c>
      <c r="C15162" t="b">
        <v>1</v>
      </c>
      <c r="D15162" s="29">
        <v>64627</v>
      </c>
      <c r="E15162" s="30" t="s">
        <v>309</v>
      </c>
      <c r="F15162" s="29" t="s">
        <v>27763</v>
      </c>
      <c r="G15162" s="30" t="s">
        <v>26463</v>
      </c>
      <c r="H15162" s="30" t="s">
        <v>26462</v>
      </c>
      <c r="I15162" s="29">
        <v>64241</v>
      </c>
      <c r="J15162" s="30" t="s">
        <v>66</v>
      </c>
      <c r="K15162" s="30" t="s">
        <v>3187</v>
      </c>
      <c r="L15162" s="30" t="s">
        <v>27785</v>
      </c>
      <c r="M15162" s="30"/>
      <c r="N15162" s="29">
        <v>22</v>
      </c>
      <c r="O15162" s="29">
        <v>2</v>
      </c>
      <c r="P15162" s="30" t="s">
        <v>27775</v>
      </c>
      <c r="Q15162" s="30" t="s">
        <v>682</v>
      </c>
      <c r="R15162" s="30" t="s">
        <v>683</v>
      </c>
      <c r="S15162" s="30" t="s">
        <v>683</v>
      </c>
      <c r="T15162" s="30" t="s">
        <v>27814</v>
      </c>
      <c r="U15162" s="31">
        <v>17</v>
      </c>
      <c r="V15162" s="31">
        <v>2</v>
      </c>
      <c r="W15162" s="29">
        <v>2021</v>
      </c>
    </row>
    <row r="15163" spans="1:23" hidden="1" x14ac:dyDescent="0.25">
      <c r="A15163" s="28" t="s">
        <v>517</v>
      </c>
      <c r="B15163" t="s">
        <v>679</v>
      </c>
      <c r="C15163" t="b">
        <v>1</v>
      </c>
      <c r="D15163" s="29">
        <v>64629</v>
      </c>
      <c r="E15163" s="30" t="s">
        <v>309</v>
      </c>
      <c r="F15163" s="29" t="s">
        <v>27763</v>
      </c>
      <c r="G15163" s="30" t="s">
        <v>26466</v>
      </c>
      <c r="H15163" s="30" t="s">
        <v>25285</v>
      </c>
      <c r="I15163" s="29">
        <v>63511</v>
      </c>
      <c r="J15163" s="30" t="s">
        <v>61</v>
      </c>
      <c r="K15163" s="30" t="s">
        <v>27800</v>
      </c>
      <c r="L15163" s="30" t="s">
        <v>27766</v>
      </c>
      <c r="M15163" s="30"/>
      <c r="N15163" s="29">
        <v>22</v>
      </c>
      <c r="O15163" s="29">
        <v>2</v>
      </c>
      <c r="P15163" s="30" t="s">
        <v>27775</v>
      </c>
      <c r="Q15163" s="30" t="s">
        <v>682</v>
      </c>
      <c r="R15163" s="30" t="s">
        <v>683</v>
      </c>
      <c r="S15163" s="30" t="s">
        <v>683</v>
      </c>
      <c r="T15163" s="30" t="s">
        <v>3115</v>
      </c>
      <c r="U15163" s="31">
        <v>3184</v>
      </c>
      <c r="V15163" s="31">
        <v>360</v>
      </c>
      <c r="W15163" s="29">
        <v>2021</v>
      </c>
    </row>
    <row r="15164" spans="1:23" hidden="1" x14ac:dyDescent="0.25">
      <c r="A15164" s="28" t="s">
        <v>517</v>
      </c>
      <c r="B15164" t="s">
        <v>15</v>
      </c>
      <c r="C15164" t="b">
        <v>1</v>
      </c>
      <c r="D15164" s="29">
        <v>64638</v>
      </c>
      <c r="E15164" s="30" t="s">
        <v>309</v>
      </c>
      <c r="F15164" s="29" t="s">
        <v>27763</v>
      </c>
      <c r="G15164" s="30" t="s">
        <v>26468</v>
      </c>
      <c r="H15164" s="30" t="s">
        <v>26468</v>
      </c>
      <c r="I15164" s="29">
        <v>64250</v>
      </c>
      <c r="J15164" s="30" t="s">
        <v>79</v>
      </c>
      <c r="K15164" s="30" t="s">
        <v>27788</v>
      </c>
      <c r="L15164" s="30" t="s">
        <v>7740</v>
      </c>
      <c r="M15164" s="30"/>
      <c r="N15164" s="29">
        <v>22</v>
      </c>
      <c r="O15164" s="29">
        <v>2</v>
      </c>
      <c r="P15164" s="30" t="s">
        <v>27775</v>
      </c>
      <c r="Q15164" s="30" t="s">
        <v>324</v>
      </c>
      <c r="R15164" s="30" t="s">
        <v>325</v>
      </c>
      <c r="S15164" s="30" t="s">
        <v>325</v>
      </c>
      <c r="T15164" s="30" t="s">
        <v>27791</v>
      </c>
      <c r="U15164" s="31">
        <v>98787</v>
      </c>
      <c r="V15164" s="31">
        <v>11170</v>
      </c>
      <c r="W15164" s="29">
        <v>2021</v>
      </c>
    </row>
    <row r="15165" spans="1:23" ht="26.25" hidden="1" customHeight="1" x14ac:dyDescent="0.25">
      <c r="A15165" s="28" t="s">
        <v>517</v>
      </c>
      <c r="B15165" t="s">
        <v>679</v>
      </c>
      <c r="C15165" t="b">
        <v>1</v>
      </c>
      <c r="D15165" s="29">
        <v>64642</v>
      </c>
      <c r="E15165" s="30" t="s">
        <v>309</v>
      </c>
      <c r="F15165" s="29" t="s">
        <v>27763</v>
      </c>
      <c r="G15165" s="30" t="s">
        <v>26471</v>
      </c>
      <c r="H15165" s="30" t="s">
        <v>18413</v>
      </c>
      <c r="I15165" s="29">
        <v>61227</v>
      </c>
      <c r="J15165" s="30" t="s">
        <v>67</v>
      </c>
      <c r="K15165" s="30" t="s">
        <v>27793</v>
      </c>
      <c r="L15165" s="30" t="s">
        <v>27807</v>
      </c>
      <c r="M15165" s="30"/>
      <c r="N15165" s="29">
        <v>22</v>
      </c>
      <c r="O15165" s="29">
        <v>2</v>
      </c>
      <c r="P15165" s="30" t="s">
        <v>27775</v>
      </c>
      <c r="Q15165" s="30" t="s">
        <v>682</v>
      </c>
      <c r="R15165" s="30" t="s">
        <v>683</v>
      </c>
      <c r="S15165" s="30" t="s">
        <v>683</v>
      </c>
      <c r="T15165" s="30" t="s">
        <v>1800</v>
      </c>
      <c r="U15165" s="31">
        <v>13593</v>
      </c>
      <c r="V15165" s="31">
        <v>1537</v>
      </c>
      <c r="W15165" s="29">
        <v>2021</v>
      </c>
    </row>
    <row r="15166" spans="1:23" hidden="1" x14ac:dyDescent="0.25">
      <c r="A15166" s="28" t="s">
        <v>517</v>
      </c>
      <c r="B15166" t="s">
        <v>679</v>
      </c>
      <c r="C15166" t="b">
        <v>1</v>
      </c>
      <c r="D15166" s="29">
        <v>64643</v>
      </c>
      <c r="E15166" s="30" t="s">
        <v>309</v>
      </c>
      <c r="F15166" s="29" t="s">
        <v>27763</v>
      </c>
      <c r="G15166" s="30" t="s">
        <v>26473</v>
      </c>
      <c r="H15166" s="30" t="s">
        <v>18413</v>
      </c>
      <c r="I15166" s="29">
        <v>61227</v>
      </c>
      <c r="J15166" s="30" t="s">
        <v>67</v>
      </c>
      <c r="K15166" s="30" t="s">
        <v>27793</v>
      </c>
      <c r="L15166" s="30" t="s">
        <v>27807</v>
      </c>
      <c r="M15166" s="30"/>
      <c r="N15166" s="29">
        <v>22</v>
      </c>
      <c r="O15166" s="29">
        <v>2</v>
      </c>
      <c r="P15166" s="30" t="s">
        <v>27775</v>
      </c>
      <c r="Q15166" s="30" t="s">
        <v>682</v>
      </c>
      <c r="R15166" s="30" t="s">
        <v>683</v>
      </c>
      <c r="S15166" s="30" t="s">
        <v>683</v>
      </c>
      <c r="T15166" s="30" t="s">
        <v>1800</v>
      </c>
      <c r="U15166" s="31">
        <v>15187</v>
      </c>
      <c r="V15166" s="31">
        <v>1717</v>
      </c>
      <c r="W15166" s="29">
        <v>2021</v>
      </c>
    </row>
    <row r="15167" spans="1:23" hidden="1" x14ac:dyDescent="0.25">
      <c r="A15167" s="28" t="s">
        <v>648</v>
      </c>
      <c r="B15167" t="s">
        <v>679</v>
      </c>
      <c r="C15167" t="b">
        <v>1</v>
      </c>
      <c r="D15167" s="29">
        <v>64644</v>
      </c>
      <c r="E15167" s="30" t="s">
        <v>309</v>
      </c>
      <c r="F15167" s="29" t="s">
        <v>27763</v>
      </c>
      <c r="G15167" s="30" t="s">
        <v>26475</v>
      </c>
      <c r="H15167" s="30" t="s">
        <v>18413</v>
      </c>
      <c r="I15167" s="29">
        <v>61227</v>
      </c>
      <c r="J15167" s="30" t="s">
        <v>67</v>
      </c>
      <c r="K15167" s="30" t="s">
        <v>27793</v>
      </c>
      <c r="L15167" s="30" t="s">
        <v>27807</v>
      </c>
      <c r="M15167" s="30"/>
      <c r="N15167" s="29">
        <v>22</v>
      </c>
      <c r="O15167" s="29">
        <v>2</v>
      </c>
      <c r="P15167" s="30" t="s">
        <v>27775</v>
      </c>
      <c r="Q15167" s="30" t="s">
        <v>682</v>
      </c>
      <c r="R15167" s="30" t="s">
        <v>683</v>
      </c>
      <c r="S15167" s="30" t="s">
        <v>683</v>
      </c>
      <c r="T15167" s="30" t="s">
        <v>1800</v>
      </c>
      <c r="U15167" s="31">
        <v>23967</v>
      </c>
      <c r="V15167" s="31">
        <v>2710</v>
      </c>
      <c r="W15167" s="29">
        <v>2021</v>
      </c>
    </row>
    <row r="15168" spans="1:23" hidden="1" x14ac:dyDescent="0.25">
      <c r="A15168" s="28" t="s">
        <v>648</v>
      </c>
      <c r="B15168" t="s">
        <v>679</v>
      </c>
      <c r="C15168" t="b">
        <v>1</v>
      </c>
      <c r="D15168" s="29">
        <v>64645</v>
      </c>
      <c r="E15168" s="30" t="s">
        <v>309</v>
      </c>
      <c r="F15168" s="29" t="s">
        <v>27763</v>
      </c>
      <c r="G15168" s="30" t="s">
        <v>26477</v>
      </c>
      <c r="H15168" s="30" t="s">
        <v>18413</v>
      </c>
      <c r="I15168" s="29">
        <v>61227</v>
      </c>
      <c r="J15168" s="30" t="s">
        <v>67</v>
      </c>
      <c r="K15168" s="30" t="s">
        <v>27793</v>
      </c>
      <c r="L15168" s="30" t="s">
        <v>27807</v>
      </c>
      <c r="M15168" s="30"/>
      <c r="N15168" s="29">
        <v>22</v>
      </c>
      <c r="O15168" s="29">
        <v>2</v>
      </c>
      <c r="P15168" s="30" t="s">
        <v>27775</v>
      </c>
      <c r="Q15168" s="30" t="s">
        <v>682</v>
      </c>
      <c r="R15168" s="30" t="s">
        <v>683</v>
      </c>
      <c r="S15168" s="30" t="s">
        <v>683</v>
      </c>
      <c r="T15168" s="30" t="s">
        <v>1800</v>
      </c>
      <c r="U15168" s="31">
        <v>18501</v>
      </c>
      <c r="V15168" s="31">
        <v>2092</v>
      </c>
      <c r="W15168" s="29">
        <v>2021</v>
      </c>
    </row>
    <row r="15169" spans="1:23" hidden="1" x14ac:dyDescent="0.25">
      <c r="A15169" s="28" t="s">
        <v>648</v>
      </c>
      <c r="B15169" t="s">
        <v>679</v>
      </c>
      <c r="C15169" t="b">
        <v>1</v>
      </c>
      <c r="D15169" s="29">
        <v>64646</v>
      </c>
      <c r="E15169" s="30" t="s">
        <v>309</v>
      </c>
      <c r="F15169" s="29" t="s">
        <v>27763</v>
      </c>
      <c r="G15169" s="30" t="s">
        <v>26479</v>
      </c>
      <c r="H15169" s="30" t="s">
        <v>18413</v>
      </c>
      <c r="I15169" s="29">
        <v>61227</v>
      </c>
      <c r="J15169" s="30" t="s">
        <v>67</v>
      </c>
      <c r="K15169" s="30" t="s">
        <v>27793</v>
      </c>
      <c r="L15169" s="30" t="s">
        <v>27807</v>
      </c>
      <c r="M15169" s="30"/>
      <c r="N15169" s="29">
        <v>22</v>
      </c>
      <c r="O15169" s="29">
        <v>2</v>
      </c>
      <c r="P15169" s="30" t="s">
        <v>27775</v>
      </c>
      <c r="Q15169" s="30" t="s">
        <v>682</v>
      </c>
      <c r="R15169" s="30" t="s">
        <v>683</v>
      </c>
      <c r="S15169" s="30" t="s">
        <v>683</v>
      </c>
      <c r="T15169" s="30" t="s">
        <v>1800</v>
      </c>
      <c r="U15169" s="31">
        <v>32998</v>
      </c>
      <c r="V15169" s="31">
        <v>3731</v>
      </c>
      <c r="W15169" s="29">
        <v>2021</v>
      </c>
    </row>
    <row r="15170" spans="1:23" hidden="1" x14ac:dyDescent="0.25">
      <c r="A15170" s="28" t="s">
        <v>648</v>
      </c>
      <c r="B15170" t="s">
        <v>679</v>
      </c>
      <c r="C15170" t="b">
        <v>1</v>
      </c>
      <c r="D15170" s="29">
        <v>64647</v>
      </c>
      <c r="E15170" s="30" t="s">
        <v>309</v>
      </c>
      <c r="F15170" s="29" t="s">
        <v>27763</v>
      </c>
      <c r="G15170" s="30" t="s">
        <v>26481</v>
      </c>
      <c r="H15170" s="30" t="s">
        <v>18413</v>
      </c>
      <c r="I15170" s="29">
        <v>61227</v>
      </c>
      <c r="J15170" s="30" t="s">
        <v>67</v>
      </c>
      <c r="K15170" s="30" t="s">
        <v>27793</v>
      </c>
      <c r="L15170" s="30" t="s">
        <v>27807</v>
      </c>
      <c r="M15170" s="30"/>
      <c r="N15170" s="29">
        <v>22</v>
      </c>
      <c r="O15170" s="29">
        <v>2</v>
      </c>
      <c r="P15170" s="30" t="s">
        <v>27775</v>
      </c>
      <c r="Q15170" s="30" t="s">
        <v>682</v>
      </c>
      <c r="R15170" s="30" t="s">
        <v>683</v>
      </c>
      <c r="S15170" s="30" t="s">
        <v>683</v>
      </c>
      <c r="T15170" s="30" t="s">
        <v>1800</v>
      </c>
      <c r="U15170" s="31">
        <v>34845</v>
      </c>
      <c r="V15170" s="31">
        <v>3940</v>
      </c>
      <c r="W15170" s="29">
        <v>2021</v>
      </c>
    </row>
    <row r="15171" spans="1:23" hidden="1" x14ac:dyDescent="0.25">
      <c r="A15171" s="28" t="s">
        <v>517</v>
      </c>
      <c r="B15171" t="s">
        <v>679</v>
      </c>
      <c r="C15171" t="b">
        <v>1</v>
      </c>
      <c r="D15171" s="29">
        <v>64657</v>
      </c>
      <c r="E15171" s="30" t="s">
        <v>309</v>
      </c>
      <c r="F15171" s="29" t="s">
        <v>27763</v>
      </c>
      <c r="G15171" s="30" t="s">
        <v>26483</v>
      </c>
      <c r="H15171" s="30" t="s">
        <v>1503</v>
      </c>
      <c r="I15171" s="29">
        <v>18454</v>
      </c>
      <c r="J15171" s="30" t="s">
        <v>56</v>
      </c>
      <c r="K15171" s="30" t="s">
        <v>27793</v>
      </c>
      <c r="L15171" s="30" t="s">
        <v>27766</v>
      </c>
      <c r="M15171" s="30"/>
      <c r="N15171" s="29">
        <v>22</v>
      </c>
      <c r="O15171" s="29">
        <v>1</v>
      </c>
      <c r="P15171" s="30" t="s">
        <v>312</v>
      </c>
      <c r="Q15171" s="30" t="s">
        <v>682</v>
      </c>
      <c r="R15171" s="30" t="s">
        <v>683</v>
      </c>
      <c r="S15171" s="30" t="s">
        <v>683</v>
      </c>
      <c r="T15171" s="30" t="s">
        <v>27821</v>
      </c>
      <c r="U15171" s="31">
        <v>41089</v>
      </c>
      <c r="V15171" s="31">
        <v>4646</v>
      </c>
      <c r="W15171" s="29">
        <v>2021</v>
      </c>
    </row>
    <row r="15172" spans="1:23" hidden="1" x14ac:dyDescent="0.25">
      <c r="A15172" s="28" t="s">
        <v>517</v>
      </c>
      <c r="B15172" t="s">
        <v>15</v>
      </c>
      <c r="C15172" t="b">
        <v>1</v>
      </c>
      <c r="D15172" s="29">
        <v>64662</v>
      </c>
      <c r="E15172" s="30" t="s">
        <v>309</v>
      </c>
      <c r="F15172" s="29" t="s">
        <v>27763</v>
      </c>
      <c r="G15172" s="30" t="s">
        <v>26485</v>
      </c>
      <c r="H15172" s="30" t="s">
        <v>26484</v>
      </c>
      <c r="I15172" s="29">
        <v>64261</v>
      </c>
      <c r="J15172" s="30" t="s">
        <v>59</v>
      </c>
      <c r="K15172" s="30" t="s">
        <v>27772</v>
      </c>
      <c r="L15172" s="30" t="s">
        <v>27773</v>
      </c>
      <c r="M15172" s="30"/>
      <c r="N15172" s="29">
        <v>22</v>
      </c>
      <c r="O15172" s="29">
        <v>2</v>
      </c>
      <c r="P15172" s="30" t="s">
        <v>27775</v>
      </c>
      <c r="Q15172" s="30" t="s">
        <v>324</v>
      </c>
      <c r="R15172" s="30" t="s">
        <v>325</v>
      </c>
      <c r="S15172" s="30" t="s">
        <v>325</v>
      </c>
      <c r="T15172" s="30" t="s">
        <v>3115</v>
      </c>
      <c r="U15172" s="31">
        <v>122976</v>
      </c>
      <c r="V15172" s="31">
        <v>13905</v>
      </c>
      <c r="W15172" s="29">
        <v>2021</v>
      </c>
    </row>
    <row r="15173" spans="1:23" hidden="1" x14ac:dyDescent="0.25">
      <c r="A15173" s="28"/>
      <c r="B15173" t="s">
        <v>9</v>
      </c>
      <c r="C15173" t="b">
        <v>0</v>
      </c>
      <c r="D15173" s="29">
        <v>64663</v>
      </c>
      <c r="E15173" s="30" t="s">
        <v>311</v>
      </c>
      <c r="F15173" s="29" t="s">
        <v>27763</v>
      </c>
      <c r="G15173" s="30" t="s">
        <v>26487</v>
      </c>
      <c r="H15173" s="30" t="s">
        <v>26486</v>
      </c>
      <c r="I15173" s="29">
        <v>64262</v>
      </c>
      <c r="J15173" s="30" t="s">
        <v>84</v>
      </c>
      <c r="K15173" s="30" t="s">
        <v>27774</v>
      </c>
      <c r="L15173" s="30" t="s">
        <v>7740</v>
      </c>
      <c r="M15173" s="30"/>
      <c r="N15173" s="29">
        <v>22132</v>
      </c>
      <c r="O15173" s="29">
        <v>5</v>
      </c>
      <c r="P15173" s="30" t="s">
        <v>27838</v>
      </c>
      <c r="Q15173" s="30" t="s">
        <v>306</v>
      </c>
      <c r="R15173" s="30" t="s">
        <v>341</v>
      </c>
      <c r="S15173" s="30" t="s">
        <v>341</v>
      </c>
      <c r="T15173" s="30" t="s">
        <v>27848</v>
      </c>
      <c r="U15173" s="31">
        <v>0</v>
      </c>
      <c r="V15173" s="31">
        <v>0</v>
      </c>
      <c r="W15173" s="29">
        <v>2021</v>
      </c>
    </row>
    <row r="15174" spans="1:23" hidden="1" x14ac:dyDescent="0.25">
      <c r="A15174" s="28" t="s">
        <v>648</v>
      </c>
      <c r="B15174" t="s">
        <v>5</v>
      </c>
      <c r="C15174" t="b">
        <v>1</v>
      </c>
      <c r="D15174" s="29">
        <v>64663</v>
      </c>
      <c r="E15174" s="30" t="s">
        <v>311</v>
      </c>
      <c r="F15174" s="29" t="s">
        <v>27763</v>
      </c>
      <c r="G15174" s="30" t="s">
        <v>26487</v>
      </c>
      <c r="H15174" s="30" t="s">
        <v>26486</v>
      </c>
      <c r="I15174" s="29">
        <v>64262</v>
      </c>
      <c r="J15174" s="30" t="s">
        <v>84</v>
      </c>
      <c r="K15174" s="30" t="s">
        <v>27774</v>
      </c>
      <c r="L15174" s="30" t="s">
        <v>7740</v>
      </c>
      <c r="M15174" s="30"/>
      <c r="N15174" s="29">
        <v>22132</v>
      </c>
      <c r="O15174" s="29">
        <v>5</v>
      </c>
      <c r="P15174" s="30" t="s">
        <v>27838</v>
      </c>
      <c r="Q15174" s="30" t="s">
        <v>306</v>
      </c>
      <c r="R15174" s="30" t="s">
        <v>878</v>
      </c>
      <c r="S15174" s="30" t="s">
        <v>27782</v>
      </c>
      <c r="T15174" s="30" t="s">
        <v>27848</v>
      </c>
      <c r="U15174" s="31">
        <v>59971</v>
      </c>
      <c r="V15174" s="31">
        <v>6732</v>
      </c>
      <c r="W15174" s="29">
        <v>2021</v>
      </c>
    </row>
    <row r="15175" spans="1:23" hidden="1" x14ac:dyDescent="0.25">
      <c r="A15175" s="28"/>
      <c r="B15175" t="s">
        <v>600</v>
      </c>
      <c r="C15175" t="b">
        <v>0</v>
      </c>
      <c r="D15175" s="29">
        <v>64664</v>
      </c>
      <c r="E15175" s="30" t="s">
        <v>309</v>
      </c>
      <c r="F15175" s="29" t="s">
        <v>27763</v>
      </c>
      <c r="G15175" s="30" t="s">
        <v>26489</v>
      </c>
      <c r="H15175" s="30" t="s">
        <v>26489</v>
      </c>
      <c r="I15175" s="29">
        <v>64258</v>
      </c>
      <c r="J15175" s="30" t="s">
        <v>66</v>
      </c>
      <c r="K15175" s="30" t="s">
        <v>3187</v>
      </c>
      <c r="L15175" s="30" t="s">
        <v>27785</v>
      </c>
      <c r="M15175" s="30"/>
      <c r="N15175" s="29">
        <v>22</v>
      </c>
      <c r="O15175" s="29">
        <v>2</v>
      </c>
      <c r="P15175" s="30" t="s">
        <v>27775</v>
      </c>
      <c r="Q15175" s="30" t="s">
        <v>677</v>
      </c>
      <c r="R15175" s="30" t="s">
        <v>678</v>
      </c>
      <c r="S15175" s="30" t="s">
        <v>1827</v>
      </c>
      <c r="T15175" s="30" t="s">
        <v>27814</v>
      </c>
      <c r="U15175" s="31">
        <v>0</v>
      </c>
      <c r="V15175" s="31">
        <v>0</v>
      </c>
      <c r="W15175" s="29">
        <v>2021</v>
      </c>
    </row>
    <row r="15176" spans="1:23" hidden="1" x14ac:dyDescent="0.25">
      <c r="A15176" s="28" t="s">
        <v>648</v>
      </c>
      <c r="B15176" t="s">
        <v>679</v>
      </c>
      <c r="C15176" t="b">
        <v>1</v>
      </c>
      <c r="D15176" s="29">
        <v>64664</v>
      </c>
      <c r="E15176" s="30" t="s">
        <v>309</v>
      </c>
      <c r="F15176" s="29" t="s">
        <v>27763</v>
      </c>
      <c r="G15176" s="30" t="s">
        <v>26489</v>
      </c>
      <c r="H15176" s="30" t="s">
        <v>26489</v>
      </c>
      <c r="I15176" s="29">
        <v>64258</v>
      </c>
      <c r="J15176" s="30" t="s">
        <v>66</v>
      </c>
      <c r="K15176" s="30" t="s">
        <v>3187</v>
      </c>
      <c r="L15176" s="30" t="s">
        <v>27785</v>
      </c>
      <c r="M15176" s="30"/>
      <c r="N15176" s="29">
        <v>22</v>
      </c>
      <c r="O15176" s="29">
        <v>2</v>
      </c>
      <c r="P15176" s="30" t="s">
        <v>27775</v>
      </c>
      <c r="Q15176" s="30" t="s">
        <v>682</v>
      </c>
      <c r="R15176" s="30" t="s">
        <v>683</v>
      </c>
      <c r="S15176" s="30" t="s">
        <v>683</v>
      </c>
      <c r="T15176" s="30" t="s">
        <v>27814</v>
      </c>
      <c r="U15176" s="31">
        <v>53400</v>
      </c>
      <c r="V15176" s="31">
        <v>6038</v>
      </c>
      <c r="W15176" s="29">
        <v>2021</v>
      </c>
    </row>
    <row r="15177" spans="1:23" hidden="1" x14ac:dyDescent="0.25">
      <c r="A15177" s="28" t="s">
        <v>517</v>
      </c>
      <c r="B15177" t="s">
        <v>679</v>
      </c>
      <c r="C15177" t="b">
        <v>1</v>
      </c>
      <c r="D15177" s="29">
        <v>64673</v>
      </c>
      <c r="E15177" s="30" t="s">
        <v>309</v>
      </c>
      <c r="F15177" s="29" t="s">
        <v>27763</v>
      </c>
      <c r="G15177" s="30" t="s">
        <v>26493</v>
      </c>
      <c r="H15177" s="30" t="s">
        <v>26492</v>
      </c>
      <c r="I15177" s="29">
        <v>64255</v>
      </c>
      <c r="J15177" s="30" t="s">
        <v>68</v>
      </c>
      <c r="K15177" s="30" t="s">
        <v>3187</v>
      </c>
      <c r="L15177" s="30" t="s">
        <v>27785</v>
      </c>
      <c r="M15177" s="30"/>
      <c r="N15177" s="29">
        <v>22</v>
      </c>
      <c r="O15177" s="29">
        <v>2</v>
      </c>
      <c r="P15177" s="30" t="s">
        <v>27775</v>
      </c>
      <c r="Q15177" s="30" t="s">
        <v>682</v>
      </c>
      <c r="R15177" s="30" t="s">
        <v>683</v>
      </c>
      <c r="S15177" s="30" t="s">
        <v>683</v>
      </c>
      <c r="T15177" s="30" t="s">
        <v>27814</v>
      </c>
      <c r="U15177" s="31">
        <v>97</v>
      </c>
      <c r="V15177" s="31">
        <v>11</v>
      </c>
      <c r="W15177" s="29">
        <v>2021</v>
      </c>
    </row>
    <row r="15178" spans="1:23" hidden="1" x14ac:dyDescent="0.25">
      <c r="A15178" s="28" t="s">
        <v>517</v>
      </c>
      <c r="B15178" t="s">
        <v>679</v>
      </c>
      <c r="C15178" t="b">
        <v>1</v>
      </c>
      <c r="D15178" s="29">
        <v>64674</v>
      </c>
      <c r="E15178" s="30" t="s">
        <v>309</v>
      </c>
      <c r="F15178" s="29" t="s">
        <v>27763</v>
      </c>
      <c r="G15178" s="30" t="s">
        <v>2810</v>
      </c>
      <c r="H15178" s="30" t="s">
        <v>26495</v>
      </c>
      <c r="I15178" s="29">
        <v>64256</v>
      </c>
      <c r="J15178" s="30" t="s">
        <v>74</v>
      </c>
      <c r="K15178" s="30" t="s">
        <v>27793</v>
      </c>
      <c r="L15178" s="30" t="s">
        <v>27766</v>
      </c>
      <c r="M15178" s="30"/>
      <c r="N15178" s="29">
        <v>22</v>
      </c>
      <c r="O15178" s="29">
        <v>2</v>
      </c>
      <c r="P15178" s="30" t="s">
        <v>27775</v>
      </c>
      <c r="Q15178" s="30" t="s">
        <v>682</v>
      </c>
      <c r="R15178" s="30" t="s">
        <v>683</v>
      </c>
      <c r="S15178" s="30" t="s">
        <v>683</v>
      </c>
      <c r="T15178" s="30" t="s">
        <v>27831</v>
      </c>
      <c r="U15178" s="31">
        <v>33775</v>
      </c>
      <c r="V15178" s="31">
        <v>3819</v>
      </c>
      <c r="W15178" s="29">
        <v>2021</v>
      </c>
    </row>
    <row r="15179" spans="1:23" hidden="1" x14ac:dyDescent="0.25">
      <c r="A15179" s="28" t="s">
        <v>517</v>
      </c>
      <c r="B15179" t="s">
        <v>679</v>
      </c>
      <c r="C15179" t="b">
        <v>1</v>
      </c>
      <c r="D15179" s="29">
        <v>64675</v>
      </c>
      <c r="E15179" s="30" t="s">
        <v>309</v>
      </c>
      <c r="F15179" s="29" t="s">
        <v>27763</v>
      </c>
      <c r="G15179" s="30" t="s">
        <v>26498</v>
      </c>
      <c r="H15179" s="30" t="s">
        <v>26497</v>
      </c>
      <c r="I15179" s="29">
        <v>64257</v>
      </c>
      <c r="J15179" s="30" t="s">
        <v>68</v>
      </c>
      <c r="K15179" s="30" t="s">
        <v>3187</v>
      </c>
      <c r="L15179" s="30" t="s">
        <v>27785</v>
      </c>
      <c r="M15179" s="30"/>
      <c r="N15179" s="29">
        <v>22</v>
      </c>
      <c r="O15179" s="29">
        <v>2</v>
      </c>
      <c r="P15179" s="30" t="s">
        <v>27775</v>
      </c>
      <c r="Q15179" s="30" t="s">
        <v>682</v>
      </c>
      <c r="R15179" s="30" t="s">
        <v>683</v>
      </c>
      <c r="S15179" s="30" t="s">
        <v>683</v>
      </c>
      <c r="T15179" s="30" t="s">
        <v>27814</v>
      </c>
      <c r="U15179" s="31">
        <v>663</v>
      </c>
      <c r="V15179" s="31">
        <v>75</v>
      </c>
      <c r="W15179" s="29">
        <v>2021</v>
      </c>
    </row>
    <row r="15180" spans="1:23" hidden="1" x14ac:dyDescent="0.25">
      <c r="A15180" s="28" t="s">
        <v>517</v>
      </c>
      <c r="B15180" t="s">
        <v>679</v>
      </c>
      <c r="C15180" t="b">
        <v>1</v>
      </c>
      <c r="D15180" s="29">
        <v>64676</v>
      </c>
      <c r="E15180" s="30" t="s">
        <v>309</v>
      </c>
      <c r="F15180" s="29" t="s">
        <v>27763</v>
      </c>
      <c r="G15180" s="30" t="s">
        <v>26500</v>
      </c>
      <c r="H15180" s="30" t="s">
        <v>11951</v>
      </c>
      <c r="I15180" s="29">
        <v>60025</v>
      </c>
      <c r="J15180" s="30" t="s">
        <v>52</v>
      </c>
      <c r="K15180" s="30" t="s">
        <v>27774</v>
      </c>
      <c r="L15180" s="30" t="s">
        <v>7740</v>
      </c>
      <c r="M15180" s="30"/>
      <c r="N15180" s="29">
        <v>22</v>
      </c>
      <c r="O15180" s="29">
        <v>2</v>
      </c>
      <c r="P15180" s="30" t="s">
        <v>27775</v>
      </c>
      <c r="Q15180" s="30" t="s">
        <v>682</v>
      </c>
      <c r="R15180" s="30" t="s">
        <v>683</v>
      </c>
      <c r="S15180" s="30" t="s">
        <v>683</v>
      </c>
      <c r="T15180" s="30" t="s">
        <v>27776</v>
      </c>
      <c r="U15180" s="31">
        <v>10551</v>
      </c>
      <c r="V15180" s="31">
        <v>1193</v>
      </c>
      <c r="W15180" s="29">
        <v>2021</v>
      </c>
    </row>
    <row r="15181" spans="1:23" hidden="1" x14ac:dyDescent="0.25">
      <c r="A15181" s="28" t="s">
        <v>517</v>
      </c>
      <c r="B15181" t="s">
        <v>679</v>
      </c>
      <c r="C15181" t="b">
        <v>1</v>
      </c>
      <c r="D15181" s="29">
        <v>64677</v>
      </c>
      <c r="E15181" s="30" t="s">
        <v>309</v>
      </c>
      <c r="F15181" s="29" t="s">
        <v>27763</v>
      </c>
      <c r="G15181" s="30" t="s">
        <v>26501</v>
      </c>
      <c r="H15181" s="30" t="s">
        <v>11951</v>
      </c>
      <c r="I15181" s="29">
        <v>60025</v>
      </c>
      <c r="J15181" s="30" t="s">
        <v>74</v>
      </c>
      <c r="K15181" s="30" t="s">
        <v>27793</v>
      </c>
      <c r="L15181" s="30" t="s">
        <v>27766</v>
      </c>
      <c r="M15181" s="30"/>
      <c r="N15181" s="29">
        <v>22</v>
      </c>
      <c r="O15181" s="29">
        <v>2</v>
      </c>
      <c r="P15181" s="30" t="s">
        <v>27775</v>
      </c>
      <c r="Q15181" s="30" t="s">
        <v>682</v>
      </c>
      <c r="R15181" s="30" t="s">
        <v>683</v>
      </c>
      <c r="S15181" s="30" t="s">
        <v>683</v>
      </c>
      <c r="T15181" s="30" t="s">
        <v>1800</v>
      </c>
      <c r="U15181" s="31">
        <v>20182</v>
      </c>
      <c r="V15181" s="31">
        <v>2282</v>
      </c>
      <c r="W15181" s="29">
        <v>2021</v>
      </c>
    </row>
    <row r="15182" spans="1:23" hidden="1" x14ac:dyDescent="0.25">
      <c r="A15182" s="28" t="s">
        <v>517</v>
      </c>
      <c r="B15182" t="s">
        <v>679</v>
      </c>
      <c r="C15182" t="b">
        <v>1</v>
      </c>
      <c r="D15182" s="29">
        <v>64678</v>
      </c>
      <c r="E15182" s="30" t="s">
        <v>309</v>
      </c>
      <c r="F15182" s="29" t="s">
        <v>27763</v>
      </c>
      <c r="G15182" s="30" t="s">
        <v>26503</v>
      </c>
      <c r="H15182" s="30" t="s">
        <v>11951</v>
      </c>
      <c r="I15182" s="29">
        <v>60025</v>
      </c>
      <c r="J15182" s="30" t="s">
        <v>74</v>
      </c>
      <c r="K15182" s="30" t="s">
        <v>27793</v>
      </c>
      <c r="L15182" s="30" t="s">
        <v>27766</v>
      </c>
      <c r="M15182" s="30"/>
      <c r="N15182" s="29">
        <v>22</v>
      </c>
      <c r="O15182" s="29">
        <v>2</v>
      </c>
      <c r="P15182" s="30" t="s">
        <v>27775</v>
      </c>
      <c r="Q15182" s="30" t="s">
        <v>682</v>
      </c>
      <c r="R15182" s="30" t="s">
        <v>683</v>
      </c>
      <c r="S15182" s="30" t="s">
        <v>683</v>
      </c>
      <c r="T15182" s="30" t="s">
        <v>1800</v>
      </c>
      <c r="U15182" s="31">
        <v>10790</v>
      </c>
      <c r="V15182" s="31">
        <v>1220</v>
      </c>
      <c r="W15182" s="29">
        <v>2021</v>
      </c>
    </row>
    <row r="15183" spans="1:23" hidden="1" x14ac:dyDescent="0.25">
      <c r="A15183" s="28" t="s">
        <v>648</v>
      </c>
      <c r="B15183" t="s">
        <v>679</v>
      </c>
      <c r="C15183" t="b">
        <v>1</v>
      </c>
      <c r="D15183" s="29">
        <v>64679</v>
      </c>
      <c r="E15183" s="30" t="s">
        <v>309</v>
      </c>
      <c r="F15183" s="29" t="s">
        <v>27763</v>
      </c>
      <c r="G15183" s="30" t="s">
        <v>26505</v>
      </c>
      <c r="H15183" s="30" t="s">
        <v>18413</v>
      </c>
      <c r="I15183" s="29">
        <v>61227</v>
      </c>
      <c r="J15183" s="30" t="s">
        <v>81</v>
      </c>
      <c r="K15183" s="30" t="s">
        <v>27784</v>
      </c>
      <c r="L15183" s="30" t="s">
        <v>27785</v>
      </c>
      <c r="M15183" s="30"/>
      <c r="N15183" s="29">
        <v>22</v>
      </c>
      <c r="O15183" s="29">
        <v>2</v>
      </c>
      <c r="P15183" s="30" t="s">
        <v>27775</v>
      </c>
      <c r="Q15183" s="30" t="s">
        <v>682</v>
      </c>
      <c r="R15183" s="30" t="s">
        <v>683</v>
      </c>
      <c r="S15183" s="30" t="s">
        <v>683</v>
      </c>
      <c r="T15183" s="30" t="s">
        <v>27786</v>
      </c>
      <c r="U15183" s="31">
        <v>83921</v>
      </c>
      <c r="V15183" s="31">
        <v>9489</v>
      </c>
      <c r="W15183" s="29">
        <v>2021</v>
      </c>
    </row>
    <row r="15184" spans="1:23" hidden="1" x14ac:dyDescent="0.25">
      <c r="A15184" s="28" t="s">
        <v>648</v>
      </c>
      <c r="B15184" t="s">
        <v>679</v>
      </c>
      <c r="C15184" t="b">
        <v>1</v>
      </c>
      <c r="D15184" s="29">
        <v>64680</v>
      </c>
      <c r="E15184" s="30" t="s">
        <v>309</v>
      </c>
      <c r="F15184" s="29" t="s">
        <v>27763</v>
      </c>
      <c r="G15184" s="30" t="s">
        <v>26506</v>
      </c>
      <c r="H15184" s="30" t="s">
        <v>18413</v>
      </c>
      <c r="I15184" s="29">
        <v>61227</v>
      </c>
      <c r="J15184" s="30" t="s">
        <v>81</v>
      </c>
      <c r="K15184" s="30" t="s">
        <v>27784</v>
      </c>
      <c r="L15184" s="30" t="s">
        <v>27785</v>
      </c>
      <c r="M15184" s="30"/>
      <c r="N15184" s="29">
        <v>22</v>
      </c>
      <c r="O15184" s="29">
        <v>2</v>
      </c>
      <c r="P15184" s="30" t="s">
        <v>27775</v>
      </c>
      <c r="Q15184" s="30" t="s">
        <v>682</v>
      </c>
      <c r="R15184" s="30" t="s">
        <v>683</v>
      </c>
      <c r="S15184" s="30" t="s">
        <v>683</v>
      </c>
      <c r="T15184" s="30" t="s">
        <v>27786</v>
      </c>
      <c r="U15184" s="31">
        <v>73088</v>
      </c>
      <c r="V15184" s="31">
        <v>8264</v>
      </c>
      <c r="W15184" s="29">
        <v>2021</v>
      </c>
    </row>
    <row r="15185" spans="1:23" hidden="1" x14ac:dyDescent="0.25">
      <c r="A15185" s="28" t="s">
        <v>648</v>
      </c>
      <c r="B15185" t="s">
        <v>679</v>
      </c>
      <c r="C15185" t="b">
        <v>1</v>
      </c>
      <c r="D15185" s="29">
        <v>64681</v>
      </c>
      <c r="E15185" s="30" t="s">
        <v>309</v>
      </c>
      <c r="F15185" s="29" t="s">
        <v>27763</v>
      </c>
      <c r="G15185" s="30" t="s">
        <v>26507</v>
      </c>
      <c r="H15185" s="30" t="s">
        <v>18413</v>
      </c>
      <c r="I15185" s="29">
        <v>61227</v>
      </c>
      <c r="J15185" s="30" t="s">
        <v>81</v>
      </c>
      <c r="K15185" s="30" t="s">
        <v>27784</v>
      </c>
      <c r="L15185" s="30" t="s">
        <v>27785</v>
      </c>
      <c r="M15185" s="30"/>
      <c r="N15185" s="29">
        <v>22</v>
      </c>
      <c r="O15185" s="29">
        <v>2</v>
      </c>
      <c r="P15185" s="30" t="s">
        <v>27775</v>
      </c>
      <c r="Q15185" s="30" t="s">
        <v>682</v>
      </c>
      <c r="R15185" s="30" t="s">
        <v>683</v>
      </c>
      <c r="S15185" s="30" t="s">
        <v>683</v>
      </c>
      <c r="T15185" s="30" t="s">
        <v>27786</v>
      </c>
      <c r="U15185" s="31">
        <v>28884</v>
      </c>
      <c r="V15185" s="31">
        <v>3266</v>
      </c>
      <c r="W15185" s="29">
        <v>2021</v>
      </c>
    </row>
    <row r="15186" spans="1:23" hidden="1" x14ac:dyDescent="0.25">
      <c r="A15186" s="28" t="s">
        <v>517</v>
      </c>
      <c r="B15186" t="s">
        <v>679</v>
      </c>
      <c r="C15186" t="b">
        <v>1</v>
      </c>
      <c r="D15186" s="29">
        <v>64682</v>
      </c>
      <c r="E15186" s="30" t="s">
        <v>309</v>
      </c>
      <c r="F15186" s="29" t="s">
        <v>27763</v>
      </c>
      <c r="G15186" s="30" t="s">
        <v>479</v>
      </c>
      <c r="H15186" s="30" t="s">
        <v>26509</v>
      </c>
      <c r="I15186" s="29">
        <v>64254</v>
      </c>
      <c r="J15186" s="30" t="s">
        <v>87</v>
      </c>
      <c r="K15186" s="30" t="s">
        <v>27793</v>
      </c>
      <c r="L15186" s="30" t="s">
        <v>27766</v>
      </c>
      <c r="M15186" s="30"/>
      <c r="N15186" s="29">
        <v>22</v>
      </c>
      <c r="O15186" s="29">
        <v>2</v>
      </c>
      <c r="P15186" s="30" t="s">
        <v>27775</v>
      </c>
      <c r="Q15186" s="30" t="s">
        <v>682</v>
      </c>
      <c r="R15186" s="30" t="s">
        <v>683</v>
      </c>
      <c r="S15186" s="30" t="s">
        <v>683</v>
      </c>
      <c r="T15186" s="30" t="s">
        <v>27847</v>
      </c>
      <c r="U15186" s="31">
        <v>4192</v>
      </c>
      <c r="V15186" s="31">
        <v>474</v>
      </c>
      <c r="W15186" s="29">
        <v>2021</v>
      </c>
    </row>
    <row r="15187" spans="1:23" hidden="1" x14ac:dyDescent="0.25">
      <c r="A15187" s="28" t="s">
        <v>739</v>
      </c>
      <c r="B15187" t="s">
        <v>679</v>
      </c>
      <c r="C15187" t="b">
        <v>0</v>
      </c>
      <c r="D15187" s="29">
        <v>64687</v>
      </c>
      <c r="E15187" s="30" t="s">
        <v>309</v>
      </c>
      <c r="F15187" s="29" t="s">
        <v>27763</v>
      </c>
      <c r="G15187" s="30" t="s">
        <v>26512</v>
      </c>
      <c r="H15187" s="30" t="s">
        <v>26511</v>
      </c>
      <c r="I15187" s="29">
        <v>59213</v>
      </c>
      <c r="J15187" s="30" t="s">
        <v>52</v>
      </c>
      <c r="K15187" s="30" t="s">
        <v>27774</v>
      </c>
      <c r="L15187" s="30" t="s">
        <v>7740</v>
      </c>
      <c r="M15187" s="30"/>
      <c r="N15187" s="29">
        <v>115</v>
      </c>
      <c r="O15187" s="29">
        <v>6</v>
      </c>
      <c r="P15187" s="30" t="s">
        <v>27891</v>
      </c>
      <c r="Q15187" s="30" t="s">
        <v>682</v>
      </c>
      <c r="R15187" s="30" t="s">
        <v>683</v>
      </c>
      <c r="S15187" s="30" t="s">
        <v>683</v>
      </c>
      <c r="T15187" s="30" t="s">
        <v>27776</v>
      </c>
      <c r="U15187" s="31">
        <v>2468</v>
      </c>
      <c r="V15187" s="31">
        <v>279</v>
      </c>
      <c r="W15187" s="29">
        <v>2021</v>
      </c>
    </row>
    <row r="15188" spans="1:23" hidden="1" x14ac:dyDescent="0.25">
      <c r="A15188" s="28" t="s">
        <v>517</v>
      </c>
      <c r="B15188" t="s">
        <v>679</v>
      </c>
      <c r="C15188" t="b">
        <v>1</v>
      </c>
      <c r="D15188" s="29">
        <v>64690</v>
      </c>
      <c r="E15188" s="30" t="s">
        <v>309</v>
      </c>
      <c r="F15188" s="29" t="s">
        <v>27763</v>
      </c>
      <c r="G15188" s="30" t="s">
        <v>26514</v>
      </c>
      <c r="H15188" s="30" t="s">
        <v>6824</v>
      </c>
      <c r="I15188" s="29">
        <v>49893</v>
      </c>
      <c r="J15188" s="30" t="s">
        <v>67</v>
      </c>
      <c r="K15188" s="30" t="s">
        <v>27793</v>
      </c>
      <c r="L15188" s="30" t="s">
        <v>27807</v>
      </c>
      <c r="M15188" s="30"/>
      <c r="N15188" s="29">
        <v>22</v>
      </c>
      <c r="O15188" s="29">
        <v>2</v>
      </c>
      <c r="P15188" s="30" t="s">
        <v>27775</v>
      </c>
      <c r="Q15188" s="30" t="s">
        <v>682</v>
      </c>
      <c r="R15188" s="30" t="s">
        <v>683</v>
      </c>
      <c r="S15188" s="30" t="s">
        <v>683</v>
      </c>
      <c r="T15188" s="30" t="s">
        <v>1800</v>
      </c>
      <c r="U15188" s="31">
        <v>225752</v>
      </c>
      <c r="V15188" s="31">
        <v>25526</v>
      </c>
      <c r="W15188" s="29">
        <v>2021</v>
      </c>
    </row>
    <row r="15189" spans="1:23" hidden="1" x14ac:dyDescent="0.25">
      <c r="A15189" s="28" t="s">
        <v>517</v>
      </c>
      <c r="B15189" t="s">
        <v>679</v>
      </c>
      <c r="C15189" t="b">
        <v>1</v>
      </c>
      <c r="D15189" s="29">
        <v>64692</v>
      </c>
      <c r="E15189" s="30" t="s">
        <v>309</v>
      </c>
      <c r="F15189" s="29" t="s">
        <v>27763</v>
      </c>
      <c r="G15189" s="30" t="s">
        <v>26516</v>
      </c>
      <c r="H15189" s="30" t="s">
        <v>11951</v>
      </c>
      <c r="I15189" s="29">
        <v>60025</v>
      </c>
      <c r="J15189" s="30" t="s">
        <v>81</v>
      </c>
      <c r="K15189" s="30" t="s">
        <v>27784</v>
      </c>
      <c r="L15189" s="30" t="s">
        <v>27785</v>
      </c>
      <c r="M15189" s="30"/>
      <c r="N15189" s="29">
        <v>22</v>
      </c>
      <c r="O15189" s="29">
        <v>2</v>
      </c>
      <c r="P15189" s="30" t="s">
        <v>27775</v>
      </c>
      <c r="Q15189" s="30" t="s">
        <v>682</v>
      </c>
      <c r="R15189" s="30" t="s">
        <v>683</v>
      </c>
      <c r="S15189" s="30" t="s">
        <v>683</v>
      </c>
      <c r="T15189" s="30" t="s">
        <v>27814</v>
      </c>
      <c r="U15189" s="31">
        <v>902</v>
      </c>
      <c r="V15189" s="31">
        <v>102</v>
      </c>
      <c r="W15189" s="29">
        <v>2021</v>
      </c>
    </row>
    <row r="15190" spans="1:23" hidden="1" x14ac:dyDescent="0.25">
      <c r="A15190" s="28" t="s">
        <v>517</v>
      </c>
      <c r="B15190" t="s">
        <v>679</v>
      </c>
      <c r="C15190" t="b">
        <v>1</v>
      </c>
      <c r="D15190" s="29">
        <v>64693</v>
      </c>
      <c r="E15190" s="30" t="s">
        <v>309</v>
      </c>
      <c r="F15190" s="29" t="s">
        <v>27763</v>
      </c>
      <c r="G15190" s="30" t="s">
        <v>26518</v>
      </c>
      <c r="H15190" s="30" t="s">
        <v>11951</v>
      </c>
      <c r="I15190" s="29">
        <v>60025</v>
      </c>
      <c r="J15190" s="30" t="s">
        <v>52</v>
      </c>
      <c r="K15190" s="30" t="s">
        <v>27774</v>
      </c>
      <c r="L15190" s="30" t="s">
        <v>7740</v>
      </c>
      <c r="M15190" s="30"/>
      <c r="N15190" s="29">
        <v>22</v>
      </c>
      <c r="O15190" s="29">
        <v>2</v>
      </c>
      <c r="P15190" s="30" t="s">
        <v>27775</v>
      </c>
      <c r="Q15190" s="30" t="s">
        <v>682</v>
      </c>
      <c r="R15190" s="30" t="s">
        <v>683</v>
      </c>
      <c r="S15190" s="30" t="s">
        <v>683</v>
      </c>
      <c r="T15190" s="30" t="s">
        <v>27776</v>
      </c>
      <c r="U15190" s="31">
        <v>2131</v>
      </c>
      <c r="V15190" s="31">
        <v>241</v>
      </c>
      <c r="W15190" s="29">
        <v>2021</v>
      </c>
    </row>
    <row r="15191" spans="1:23" hidden="1" x14ac:dyDescent="0.25">
      <c r="A15191" s="28"/>
      <c r="B15191" t="s">
        <v>600</v>
      </c>
      <c r="C15191" t="b">
        <v>0</v>
      </c>
      <c r="D15191" s="29">
        <v>64696</v>
      </c>
      <c r="E15191" s="30" t="s">
        <v>309</v>
      </c>
      <c r="F15191" s="29" t="s">
        <v>27763</v>
      </c>
      <c r="G15191" s="30" t="s">
        <v>26519</v>
      </c>
      <c r="H15191" s="30" t="s">
        <v>14370</v>
      </c>
      <c r="I15191" s="29">
        <v>61012</v>
      </c>
      <c r="J15191" s="30" t="s">
        <v>66</v>
      </c>
      <c r="K15191" s="30" t="s">
        <v>3187</v>
      </c>
      <c r="L15191" s="30" t="s">
        <v>27785</v>
      </c>
      <c r="M15191" s="30"/>
      <c r="N15191" s="29">
        <v>22</v>
      </c>
      <c r="O15191" s="29">
        <v>2</v>
      </c>
      <c r="P15191" s="30" t="s">
        <v>27775</v>
      </c>
      <c r="Q15191" s="30" t="s">
        <v>677</v>
      </c>
      <c r="R15191" s="30" t="s">
        <v>678</v>
      </c>
      <c r="S15191" s="30" t="s">
        <v>1827</v>
      </c>
      <c r="T15191" s="30" t="s">
        <v>27814</v>
      </c>
      <c r="U15191" s="31">
        <v>0</v>
      </c>
      <c r="V15191" s="31">
        <v>-54</v>
      </c>
      <c r="W15191" s="29">
        <v>2021</v>
      </c>
    </row>
    <row r="15192" spans="1:23" hidden="1" x14ac:dyDescent="0.25">
      <c r="A15192" s="28" t="s">
        <v>517</v>
      </c>
      <c r="B15192" t="s">
        <v>679</v>
      </c>
      <c r="C15192" t="b">
        <v>1</v>
      </c>
      <c r="D15192" s="29">
        <v>64696</v>
      </c>
      <c r="E15192" s="30" t="s">
        <v>309</v>
      </c>
      <c r="F15192" s="29" t="s">
        <v>27763</v>
      </c>
      <c r="G15192" s="30" t="s">
        <v>26519</v>
      </c>
      <c r="H15192" s="30" t="s">
        <v>14370</v>
      </c>
      <c r="I15192" s="29">
        <v>61012</v>
      </c>
      <c r="J15192" s="30" t="s">
        <v>66</v>
      </c>
      <c r="K15192" s="30" t="s">
        <v>3187</v>
      </c>
      <c r="L15192" s="30" t="s">
        <v>27785</v>
      </c>
      <c r="M15192" s="30"/>
      <c r="N15192" s="29">
        <v>22</v>
      </c>
      <c r="O15192" s="29">
        <v>2</v>
      </c>
      <c r="P15192" s="30" t="s">
        <v>27775</v>
      </c>
      <c r="Q15192" s="30" t="s">
        <v>682</v>
      </c>
      <c r="R15192" s="30" t="s">
        <v>683</v>
      </c>
      <c r="S15192" s="30" t="s">
        <v>683</v>
      </c>
      <c r="T15192" s="30" t="s">
        <v>27814</v>
      </c>
      <c r="U15192" s="31">
        <v>39674</v>
      </c>
      <c r="V15192" s="31">
        <v>4486</v>
      </c>
      <c r="W15192" s="29">
        <v>2021</v>
      </c>
    </row>
    <row r="15193" spans="1:23" hidden="1" x14ac:dyDescent="0.25">
      <c r="A15193" s="28" t="s">
        <v>517</v>
      </c>
      <c r="B15193" t="s">
        <v>679</v>
      </c>
      <c r="C15193" t="b">
        <v>1</v>
      </c>
      <c r="D15193" s="29">
        <v>64697</v>
      </c>
      <c r="E15193" s="30" t="s">
        <v>309</v>
      </c>
      <c r="F15193" s="29" t="s">
        <v>27763</v>
      </c>
      <c r="G15193" s="30" t="s">
        <v>26523</v>
      </c>
      <c r="H15193" s="30" t="s">
        <v>26522</v>
      </c>
      <c r="I15193" s="29">
        <v>64274</v>
      </c>
      <c r="J15193" s="30" t="s">
        <v>70</v>
      </c>
      <c r="K15193" s="30" t="s">
        <v>27772</v>
      </c>
      <c r="L15193" s="30" t="s">
        <v>27773</v>
      </c>
      <c r="M15193" s="30"/>
      <c r="N15193" s="29">
        <v>22</v>
      </c>
      <c r="O15193" s="29">
        <v>2</v>
      </c>
      <c r="P15193" s="30" t="s">
        <v>27775</v>
      </c>
      <c r="Q15193" s="30" t="s">
        <v>682</v>
      </c>
      <c r="R15193" s="30" t="s">
        <v>683</v>
      </c>
      <c r="S15193" s="30" t="s">
        <v>683</v>
      </c>
      <c r="T15193" s="30" t="s">
        <v>3115</v>
      </c>
      <c r="U15193" s="31">
        <v>3237</v>
      </c>
      <c r="V15193" s="31">
        <v>366</v>
      </c>
      <c r="W15193" s="29">
        <v>2021</v>
      </c>
    </row>
    <row r="15194" spans="1:23" hidden="1" x14ac:dyDescent="0.25">
      <c r="A15194" s="28" t="s">
        <v>517</v>
      </c>
      <c r="B15194" t="s">
        <v>679</v>
      </c>
      <c r="C15194" t="b">
        <v>1</v>
      </c>
      <c r="D15194" s="29">
        <v>64698</v>
      </c>
      <c r="E15194" s="30" t="s">
        <v>309</v>
      </c>
      <c r="F15194" s="29" t="s">
        <v>27763</v>
      </c>
      <c r="G15194" s="30" t="s">
        <v>26524</v>
      </c>
      <c r="H15194" s="30" t="s">
        <v>11951</v>
      </c>
      <c r="I15194" s="29">
        <v>60025</v>
      </c>
      <c r="J15194" s="30" t="s">
        <v>95</v>
      </c>
      <c r="K15194" s="30" t="s">
        <v>27800</v>
      </c>
      <c r="L15194" s="30" t="s">
        <v>27773</v>
      </c>
      <c r="M15194" s="30"/>
      <c r="N15194" s="29">
        <v>22</v>
      </c>
      <c r="O15194" s="29">
        <v>2</v>
      </c>
      <c r="P15194" s="30" t="s">
        <v>27775</v>
      </c>
      <c r="Q15194" s="30" t="s">
        <v>682</v>
      </c>
      <c r="R15194" s="30" t="s">
        <v>683</v>
      </c>
      <c r="S15194" s="30" t="s">
        <v>683</v>
      </c>
      <c r="T15194" s="30" t="s">
        <v>3115</v>
      </c>
      <c r="U15194" s="31">
        <v>5793</v>
      </c>
      <c r="V15194" s="31">
        <v>655</v>
      </c>
      <c r="W15194" s="29">
        <v>2021</v>
      </c>
    </row>
    <row r="15195" spans="1:23" hidden="1" x14ac:dyDescent="0.25">
      <c r="A15195" s="28" t="s">
        <v>517</v>
      </c>
      <c r="B15195" t="s">
        <v>679</v>
      </c>
      <c r="C15195" t="b">
        <v>1</v>
      </c>
      <c r="D15195" s="29">
        <v>64700</v>
      </c>
      <c r="E15195" s="30" t="s">
        <v>309</v>
      </c>
      <c r="F15195" s="29" t="s">
        <v>27763</v>
      </c>
      <c r="G15195" s="30" t="s">
        <v>26526</v>
      </c>
      <c r="H15195" s="30" t="s">
        <v>11951</v>
      </c>
      <c r="I15195" s="29">
        <v>60025</v>
      </c>
      <c r="J15195" s="30" t="s">
        <v>52</v>
      </c>
      <c r="K15195" s="30" t="s">
        <v>27774</v>
      </c>
      <c r="L15195" s="30" t="s">
        <v>7740</v>
      </c>
      <c r="M15195" s="30"/>
      <c r="N15195" s="29">
        <v>22</v>
      </c>
      <c r="O15195" s="29">
        <v>2</v>
      </c>
      <c r="P15195" s="30" t="s">
        <v>27775</v>
      </c>
      <c r="Q15195" s="30" t="s">
        <v>682</v>
      </c>
      <c r="R15195" s="30" t="s">
        <v>683</v>
      </c>
      <c r="S15195" s="30" t="s">
        <v>683</v>
      </c>
      <c r="T15195" s="30" t="s">
        <v>27776</v>
      </c>
      <c r="U15195" s="31">
        <v>5740</v>
      </c>
      <c r="V15195" s="31">
        <v>649</v>
      </c>
      <c r="W15195" s="29">
        <v>2021</v>
      </c>
    </row>
    <row r="15196" spans="1:23" hidden="1" x14ac:dyDescent="0.25">
      <c r="A15196" s="28" t="s">
        <v>517</v>
      </c>
      <c r="B15196" t="s">
        <v>679</v>
      </c>
      <c r="C15196" t="b">
        <v>1</v>
      </c>
      <c r="D15196" s="29">
        <v>64705</v>
      </c>
      <c r="E15196" s="30" t="s">
        <v>309</v>
      </c>
      <c r="F15196" s="29" t="s">
        <v>27763</v>
      </c>
      <c r="G15196" s="30" t="s">
        <v>26527</v>
      </c>
      <c r="H15196" s="30" t="s">
        <v>10875</v>
      </c>
      <c r="I15196" s="29">
        <v>56769</v>
      </c>
      <c r="J15196" s="30" t="s">
        <v>66</v>
      </c>
      <c r="K15196" s="30" t="s">
        <v>3187</v>
      </c>
      <c r="L15196" s="30" t="s">
        <v>27785</v>
      </c>
      <c r="M15196" s="30"/>
      <c r="N15196" s="29">
        <v>22</v>
      </c>
      <c r="O15196" s="29">
        <v>2</v>
      </c>
      <c r="P15196" s="30" t="s">
        <v>27775</v>
      </c>
      <c r="Q15196" s="30" t="s">
        <v>682</v>
      </c>
      <c r="R15196" s="30" t="s">
        <v>683</v>
      </c>
      <c r="S15196" s="30" t="s">
        <v>683</v>
      </c>
      <c r="T15196" s="30" t="s">
        <v>27814</v>
      </c>
      <c r="U15196" s="31">
        <v>8251</v>
      </c>
      <c r="V15196" s="31">
        <v>933</v>
      </c>
      <c r="W15196" s="29">
        <v>2021</v>
      </c>
    </row>
    <row r="15197" spans="1:23" hidden="1" x14ac:dyDescent="0.25">
      <c r="A15197" s="28" t="s">
        <v>517</v>
      </c>
      <c r="B15197" t="s">
        <v>679</v>
      </c>
      <c r="C15197" t="b">
        <v>1</v>
      </c>
      <c r="D15197" s="29">
        <v>64708</v>
      </c>
      <c r="E15197" s="30" t="s">
        <v>309</v>
      </c>
      <c r="F15197" s="29" t="s">
        <v>27763</v>
      </c>
      <c r="G15197" s="30" t="s">
        <v>26530</v>
      </c>
      <c r="H15197" s="30" t="s">
        <v>26529</v>
      </c>
      <c r="I15197" s="29">
        <v>689</v>
      </c>
      <c r="J15197" s="30" t="s">
        <v>70</v>
      </c>
      <c r="K15197" s="30" t="s">
        <v>27772</v>
      </c>
      <c r="L15197" s="30" t="s">
        <v>27773</v>
      </c>
      <c r="M15197" s="30"/>
      <c r="N15197" s="29">
        <v>22</v>
      </c>
      <c r="O15197" s="29">
        <v>1</v>
      </c>
      <c r="P15197" s="30" t="s">
        <v>312</v>
      </c>
      <c r="Q15197" s="30" t="s">
        <v>682</v>
      </c>
      <c r="R15197" s="30" t="s">
        <v>683</v>
      </c>
      <c r="S15197" s="30" t="s">
        <v>683</v>
      </c>
      <c r="T15197" s="30" t="s">
        <v>1800</v>
      </c>
      <c r="U15197" s="31">
        <v>38312</v>
      </c>
      <c r="V15197" s="31">
        <v>4332</v>
      </c>
      <c r="W15197" s="29">
        <v>2021</v>
      </c>
    </row>
    <row r="15198" spans="1:23" hidden="1" x14ac:dyDescent="0.25">
      <c r="A15198" s="28" t="s">
        <v>517</v>
      </c>
      <c r="B15198" t="s">
        <v>15</v>
      </c>
      <c r="C15198" t="b">
        <v>1</v>
      </c>
      <c r="D15198" s="29">
        <v>64710</v>
      </c>
      <c r="E15198" s="30" t="s">
        <v>309</v>
      </c>
      <c r="F15198" s="29" t="s">
        <v>27763</v>
      </c>
      <c r="G15198" s="30" t="s">
        <v>26533</v>
      </c>
      <c r="H15198" s="30" t="s">
        <v>26532</v>
      </c>
      <c r="I15198" s="29">
        <v>64288</v>
      </c>
      <c r="J15198" s="30" t="s">
        <v>90</v>
      </c>
      <c r="K15198" s="30" t="s">
        <v>27769</v>
      </c>
      <c r="L15198" s="30" t="s">
        <v>27802</v>
      </c>
      <c r="M15198" s="30"/>
      <c r="N15198" s="29">
        <v>22</v>
      </c>
      <c r="O15198" s="29">
        <v>2</v>
      </c>
      <c r="P15198" s="30" t="s">
        <v>27775</v>
      </c>
      <c r="Q15198" s="30" t="s">
        <v>324</v>
      </c>
      <c r="R15198" s="30" t="s">
        <v>325</v>
      </c>
      <c r="S15198" s="30" t="s">
        <v>325</v>
      </c>
      <c r="T15198" s="30" t="s">
        <v>27803</v>
      </c>
      <c r="U15198" s="31">
        <v>3704441</v>
      </c>
      <c r="V15198" s="31">
        <v>418865</v>
      </c>
      <c r="W15198" s="29">
        <v>2021</v>
      </c>
    </row>
    <row r="15199" spans="1:23" hidden="1" x14ac:dyDescent="0.25">
      <c r="A15199" s="28"/>
      <c r="B15199" t="s">
        <v>600</v>
      </c>
      <c r="C15199" t="b">
        <v>0</v>
      </c>
      <c r="D15199" s="29">
        <v>64712</v>
      </c>
      <c r="E15199" s="30" t="s">
        <v>309</v>
      </c>
      <c r="F15199" s="29" t="s">
        <v>27763</v>
      </c>
      <c r="G15199" s="30" t="s">
        <v>26536</v>
      </c>
      <c r="H15199" s="30" t="s">
        <v>26535</v>
      </c>
      <c r="I15199" s="29">
        <v>64287</v>
      </c>
      <c r="J15199" s="30" t="s">
        <v>52</v>
      </c>
      <c r="K15199" s="30" t="s">
        <v>27774</v>
      </c>
      <c r="L15199" s="30" t="s">
        <v>7740</v>
      </c>
      <c r="M15199" s="30"/>
      <c r="N15199" s="29">
        <v>22</v>
      </c>
      <c r="O15199" s="29">
        <v>2</v>
      </c>
      <c r="P15199" s="30" t="s">
        <v>27775</v>
      </c>
      <c r="Q15199" s="30" t="s">
        <v>677</v>
      </c>
      <c r="R15199" s="30" t="s">
        <v>678</v>
      </c>
      <c r="S15199" s="30" t="s">
        <v>1827</v>
      </c>
      <c r="T15199" s="30" t="s">
        <v>27776</v>
      </c>
      <c r="U15199" s="31">
        <v>0</v>
      </c>
      <c r="V15199" s="31">
        <v>-3301</v>
      </c>
      <c r="W15199" s="29">
        <v>2021</v>
      </c>
    </row>
    <row r="15200" spans="1:23" hidden="1" x14ac:dyDescent="0.25">
      <c r="A15200" s="28"/>
      <c r="B15200" t="s">
        <v>600</v>
      </c>
      <c r="C15200" t="b">
        <v>0</v>
      </c>
      <c r="D15200" s="29">
        <v>64713</v>
      </c>
      <c r="E15200" s="30" t="s">
        <v>309</v>
      </c>
      <c r="F15200" s="29" t="s">
        <v>27763</v>
      </c>
      <c r="G15200" s="30" t="s">
        <v>26538</v>
      </c>
      <c r="H15200" s="30" t="s">
        <v>26535</v>
      </c>
      <c r="I15200" s="29">
        <v>64287</v>
      </c>
      <c r="J15200" s="30" t="s">
        <v>52</v>
      </c>
      <c r="K15200" s="30" t="s">
        <v>27774</v>
      </c>
      <c r="L15200" s="30" t="s">
        <v>7740</v>
      </c>
      <c r="M15200" s="30"/>
      <c r="N15200" s="29">
        <v>22</v>
      </c>
      <c r="O15200" s="29">
        <v>2</v>
      </c>
      <c r="P15200" s="30" t="s">
        <v>27775</v>
      </c>
      <c r="Q15200" s="30" t="s">
        <v>677</v>
      </c>
      <c r="R15200" s="30" t="s">
        <v>678</v>
      </c>
      <c r="S15200" s="30" t="s">
        <v>1827</v>
      </c>
      <c r="T15200" s="30" t="s">
        <v>27776</v>
      </c>
      <c r="U15200" s="31">
        <v>0</v>
      </c>
      <c r="V15200" s="31">
        <v>-4174</v>
      </c>
      <c r="W15200" s="29">
        <v>2021</v>
      </c>
    </row>
    <row r="15201" spans="1:23" hidden="1" x14ac:dyDescent="0.25">
      <c r="A15201" s="28" t="s">
        <v>517</v>
      </c>
      <c r="B15201" t="s">
        <v>679</v>
      </c>
      <c r="C15201" t="b">
        <v>1</v>
      </c>
      <c r="D15201" s="29">
        <v>64714</v>
      </c>
      <c r="E15201" s="30" t="s">
        <v>309</v>
      </c>
      <c r="F15201" s="29" t="s">
        <v>27763</v>
      </c>
      <c r="G15201" s="30" t="s">
        <v>26540</v>
      </c>
      <c r="H15201" s="30" t="s">
        <v>19977</v>
      </c>
      <c r="I15201" s="29">
        <v>60571</v>
      </c>
      <c r="J15201" s="30" t="s">
        <v>95</v>
      </c>
      <c r="K15201" s="30" t="s">
        <v>27800</v>
      </c>
      <c r="L15201" s="30" t="s">
        <v>27773</v>
      </c>
      <c r="M15201" s="30"/>
      <c r="N15201" s="29">
        <v>22</v>
      </c>
      <c r="O15201" s="29">
        <v>2</v>
      </c>
      <c r="P15201" s="30" t="s">
        <v>27775</v>
      </c>
      <c r="Q15201" s="30" t="s">
        <v>682</v>
      </c>
      <c r="R15201" s="30" t="s">
        <v>683</v>
      </c>
      <c r="S15201" s="30" t="s">
        <v>683</v>
      </c>
      <c r="T15201" s="30" t="s">
        <v>3115</v>
      </c>
      <c r="U15201" s="31">
        <v>31245</v>
      </c>
      <c r="V15201" s="31">
        <v>3533</v>
      </c>
      <c r="W15201" s="29">
        <v>2021</v>
      </c>
    </row>
    <row r="15202" spans="1:23" hidden="1" x14ac:dyDescent="0.25">
      <c r="A15202" s="28" t="s">
        <v>517</v>
      </c>
      <c r="B15202" t="s">
        <v>679</v>
      </c>
      <c r="C15202" t="b">
        <v>1</v>
      </c>
      <c r="D15202" s="29">
        <v>64715</v>
      </c>
      <c r="E15202" s="30" t="s">
        <v>309</v>
      </c>
      <c r="F15202" s="29" t="s">
        <v>27763</v>
      </c>
      <c r="G15202" s="30" t="s">
        <v>26542</v>
      </c>
      <c r="H15202" s="30" t="s">
        <v>14370</v>
      </c>
      <c r="I15202" s="29">
        <v>61012</v>
      </c>
      <c r="J15202" s="30" t="s">
        <v>81</v>
      </c>
      <c r="K15202" s="30" t="s">
        <v>27784</v>
      </c>
      <c r="L15202" s="30" t="s">
        <v>27785</v>
      </c>
      <c r="M15202" s="30"/>
      <c r="N15202" s="29">
        <v>22</v>
      </c>
      <c r="O15202" s="29">
        <v>2</v>
      </c>
      <c r="P15202" s="30" t="s">
        <v>27775</v>
      </c>
      <c r="Q15202" s="30" t="s">
        <v>682</v>
      </c>
      <c r="R15202" s="30" t="s">
        <v>683</v>
      </c>
      <c r="S15202" s="30" t="s">
        <v>683</v>
      </c>
      <c r="T15202" s="30" t="s">
        <v>27814</v>
      </c>
      <c r="U15202" s="31">
        <v>150</v>
      </c>
      <c r="V15202" s="31">
        <v>17</v>
      </c>
      <c r="W15202" s="29">
        <v>2021</v>
      </c>
    </row>
    <row r="15203" spans="1:23" hidden="1" x14ac:dyDescent="0.25">
      <c r="A15203" s="28"/>
      <c r="B15203" t="s">
        <v>679</v>
      </c>
      <c r="C15203" t="b">
        <v>0</v>
      </c>
      <c r="D15203" s="29">
        <v>64716</v>
      </c>
      <c r="E15203" s="30" t="s">
        <v>309</v>
      </c>
      <c r="F15203" s="29" t="s">
        <v>27763</v>
      </c>
      <c r="G15203" s="30" t="s">
        <v>26544</v>
      </c>
      <c r="H15203" s="30" t="s">
        <v>14370</v>
      </c>
      <c r="I15203" s="29">
        <v>61012</v>
      </c>
      <c r="J15203" s="30" t="s">
        <v>81</v>
      </c>
      <c r="K15203" s="30" t="s">
        <v>27784</v>
      </c>
      <c r="L15203" s="30" t="s">
        <v>27785</v>
      </c>
      <c r="M15203" s="30"/>
      <c r="N15203" s="29">
        <v>22</v>
      </c>
      <c r="O15203" s="29">
        <v>2</v>
      </c>
      <c r="P15203" s="30" t="s">
        <v>27775</v>
      </c>
      <c r="Q15203" s="30" t="s">
        <v>682</v>
      </c>
      <c r="R15203" s="30" t="s">
        <v>683</v>
      </c>
      <c r="S15203" s="30" t="s">
        <v>683</v>
      </c>
      <c r="T15203" s="30" t="s">
        <v>27814</v>
      </c>
      <c r="U15203" s="31">
        <v>0</v>
      </c>
      <c r="V15203" s="31">
        <v>0</v>
      </c>
      <c r="W15203" s="29">
        <v>2021</v>
      </c>
    </row>
    <row r="15204" spans="1:23" hidden="1" x14ac:dyDescent="0.25">
      <c r="A15204" s="28"/>
      <c r="B15204" t="s">
        <v>600</v>
      </c>
      <c r="C15204" t="b">
        <v>0</v>
      </c>
      <c r="D15204" s="29">
        <v>64719</v>
      </c>
      <c r="E15204" s="30" t="s">
        <v>309</v>
      </c>
      <c r="F15204" s="29" t="s">
        <v>27763</v>
      </c>
      <c r="G15204" s="30" t="s">
        <v>26546</v>
      </c>
      <c r="H15204" s="30" t="s">
        <v>14370</v>
      </c>
      <c r="I15204" s="29">
        <v>61012</v>
      </c>
      <c r="J15204" s="30" t="s">
        <v>81</v>
      </c>
      <c r="K15204" s="30" t="s">
        <v>27784</v>
      </c>
      <c r="L15204" s="30" t="s">
        <v>27785</v>
      </c>
      <c r="M15204" s="30"/>
      <c r="N15204" s="29">
        <v>22</v>
      </c>
      <c r="O15204" s="29">
        <v>2</v>
      </c>
      <c r="P15204" s="30" t="s">
        <v>27775</v>
      </c>
      <c r="Q15204" s="30" t="s">
        <v>677</v>
      </c>
      <c r="R15204" s="30" t="s">
        <v>678</v>
      </c>
      <c r="S15204" s="30" t="s">
        <v>1827</v>
      </c>
      <c r="T15204" s="30" t="s">
        <v>27814</v>
      </c>
      <c r="U15204" s="31">
        <v>0</v>
      </c>
      <c r="V15204" s="31">
        <v>-10</v>
      </c>
      <c r="W15204" s="29">
        <v>2021</v>
      </c>
    </row>
    <row r="15205" spans="1:23" hidden="1" x14ac:dyDescent="0.25">
      <c r="A15205" s="28" t="s">
        <v>517</v>
      </c>
      <c r="B15205" t="s">
        <v>679</v>
      </c>
      <c r="C15205" t="b">
        <v>1</v>
      </c>
      <c r="D15205" s="29">
        <v>64719</v>
      </c>
      <c r="E15205" s="30" t="s">
        <v>309</v>
      </c>
      <c r="F15205" s="29" t="s">
        <v>27763</v>
      </c>
      <c r="G15205" s="30" t="s">
        <v>26546</v>
      </c>
      <c r="H15205" s="30" t="s">
        <v>14370</v>
      </c>
      <c r="I15205" s="29">
        <v>61012</v>
      </c>
      <c r="J15205" s="30" t="s">
        <v>81</v>
      </c>
      <c r="K15205" s="30" t="s">
        <v>27784</v>
      </c>
      <c r="L15205" s="30" t="s">
        <v>27785</v>
      </c>
      <c r="M15205" s="30"/>
      <c r="N15205" s="29">
        <v>22</v>
      </c>
      <c r="O15205" s="29">
        <v>2</v>
      </c>
      <c r="P15205" s="30" t="s">
        <v>27775</v>
      </c>
      <c r="Q15205" s="30" t="s">
        <v>682</v>
      </c>
      <c r="R15205" s="30" t="s">
        <v>683</v>
      </c>
      <c r="S15205" s="30" t="s">
        <v>683</v>
      </c>
      <c r="T15205" s="30" t="s">
        <v>27814</v>
      </c>
      <c r="U15205" s="31">
        <v>9870</v>
      </c>
      <c r="V15205" s="31">
        <v>1116</v>
      </c>
      <c r="W15205" s="29">
        <v>2021</v>
      </c>
    </row>
    <row r="15206" spans="1:23" hidden="1" x14ac:dyDescent="0.25">
      <c r="A15206" s="28"/>
      <c r="B15206" t="s">
        <v>679</v>
      </c>
      <c r="C15206" t="b">
        <v>0</v>
      </c>
      <c r="D15206" s="29">
        <v>64720</v>
      </c>
      <c r="E15206" s="30" t="s">
        <v>309</v>
      </c>
      <c r="F15206" s="29" t="s">
        <v>27763</v>
      </c>
      <c r="G15206" s="30" t="s">
        <v>26548</v>
      </c>
      <c r="H15206" s="30" t="s">
        <v>14370</v>
      </c>
      <c r="I15206" s="29">
        <v>61012</v>
      </c>
      <c r="J15206" s="30" t="s">
        <v>81</v>
      </c>
      <c r="K15206" s="30" t="s">
        <v>27784</v>
      </c>
      <c r="L15206" s="30" t="s">
        <v>27785</v>
      </c>
      <c r="M15206" s="30"/>
      <c r="N15206" s="29">
        <v>22</v>
      </c>
      <c r="O15206" s="29">
        <v>2</v>
      </c>
      <c r="P15206" s="30" t="s">
        <v>27775</v>
      </c>
      <c r="Q15206" s="30" t="s">
        <v>682</v>
      </c>
      <c r="R15206" s="30" t="s">
        <v>683</v>
      </c>
      <c r="S15206" s="30" t="s">
        <v>683</v>
      </c>
      <c r="T15206" s="30" t="s">
        <v>27814</v>
      </c>
      <c r="U15206" s="31">
        <v>0</v>
      </c>
      <c r="V15206" s="31">
        <v>0</v>
      </c>
      <c r="W15206" s="29">
        <v>2021</v>
      </c>
    </row>
    <row r="15207" spans="1:23" hidden="1" x14ac:dyDescent="0.25">
      <c r="A15207" s="28"/>
      <c r="B15207" t="s">
        <v>679</v>
      </c>
      <c r="C15207" t="b">
        <v>0</v>
      </c>
      <c r="D15207" s="29">
        <v>64721</v>
      </c>
      <c r="E15207" s="30" t="s">
        <v>309</v>
      </c>
      <c r="F15207" s="29" t="s">
        <v>27763</v>
      </c>
      <c r="G15207" s="30" t="s">
        <v>26550</v>
      </c>
      <c r="H15207" s="30" t="s">
        <v>14370</v>
      </c>
      <c r="I15207" s="29">
        <v>61012</v>
      </c>
      <c r="J15207" s="30" t="s">
        <v>81</v>
      </c>
      <c r="K15207" s="30" t="s">
        <v>27784</v>
      </c>
      <c r="L15207" s="30" t="s">
        <v>27785</v>
      </c>
      <c r="M15207" s="30"/>
      <c r="N15207" s="29">
        <v>22</v>
      </c>
      <c r="O15207" s="29">
        <v>2</v>
      </c>
      <c r="P15207" s="30" t="s">
        <v>27775</v>
      </c>
      <c r="Q15207" s="30" t="s">
        <v>682</v>
      </c>
      <c r="R15207" s="30" t="s">
        <v>683</v>
      </c>
      <c r="S15207" s="30" t="s">
        <v>683</v>
      </c>
      <c r="T15207" s="30" t="s">
        <v>27814</v>
      </c>
      <c r="U15207" s="31">
        <v>0</v>
      </c>
      <c r="V15207" s="31">
        <v>0</v>
      </c>
      <c r="W15207" s="29">
        <v>2021</v>
      </c>
    </row>
    <row r="15208" spans="1:23" hidden="1" x14ac:dyDescent="0.25">
      <c r="A15208" s="28" t="s">
        <v>614</v>
      </c>
      <c r="B15208" t="s">
        <v>679</v>
      </c>
      <c r="C15208" t="b">
        <v>1</v>
      </c>
      <c r="D15208" s="29">
        <v>64723</v>
      </c>
      <c r="E15208" s="30" t="s">
        <v>309</v>
      </c>
      <c r="F15208" s="29" t="s">
        <v>27763</v>
      </c>
      <c r="G15208" s="30" t="s">
        <v>26553</v>
      </c>
      <c r="H15208" s="30" t="s">
        <v>26552</v>
      </c>
      <c r="I15208" s="29">
        <v>64292</v>
      </c>
      <c r="J15208" s="30" t="s">
        <v>86</v>
      </c>
      <c r="K15208" s="30" t="s">
        <v>3187</v>
      </c>
      <c r="L15208" s="30" t="s">
        <v>27785</v>
      </c>
      <c r="M15208" s="30"/>
      <c r="N15208" s="29">
        <v>22</v>
      </c>
      <c r="O15208" s="29">
        <v>2</v>
      </c>
      <c r="P15208" s="30" t="s">
        <v>27775</v>
      </c>
      <c r="Q15208" s="30" t="s">
        <v>682</v>
      </c>
      <c r="R15208" s="30" t="s">
        <v>683</v>
      </c>
      <c r="S15208" s="30" t="s">
        <v>683</v>
      </c>
      <c r="T15208" s="30" t="s">
        <v>27814</v>
      </c>
      <c r="U15208" s="31">
        <v>215138</v>
      </c>
      <c r="V15208" s="31">
        <v>24326</v>
      </c>
      <c r="W15208" s="29">
        <v>2021</v>
      </c>
    </row>
    <row r="15209" spans="1:23" hidden="1" x14ac:dyDescent="0.25">
      <c r="A15209" s="28" t="s">
        <v>517</v>
      </c>
      <c r="B15209" t="s">
        <v>679</v>
      </c>
      <c r="C15209" t="b">
        <v>1</v>
      </c>
      <c r="D15209" s="29">
        <v>64725</v>
      </c>
      <c r="E15209" s="30" t="s">
        <v>309</v>
      </c>
      <c r="F15209" s="29" t="s">
        <v>27763</v>
      </c>
      <c r="G15209" s="30" t="s">
        <v>26555</v>
      </c>
      <c r="H15209" s="30" t="s">
        <v>14370</v>
      </c>
      <c r="I15209" s="29">
        <v>61012</v>
      </c>
      <c r="J15209" s="30" t="s">
        <v>81</v>
      </c>
      <c r="K15209" s="30" t="s">
        <v>27784</v>
      </c>
      <c r="L15209" s="30" t="s">
        <v>27785</v>
      </c>
      <c r="M15209" s="30"/>
      <c r="N15209" s="29">
        <v>22</v>
      </c>
      <c r="O15209" s="29">
        <v>2</v>
      </c>
      <c r="P15209" s="30" t="s">
        <v>27775</v>
      </c>
      <c r="Q15209" s="30" t="s">
        <v>682</v>
      </c>
      <c r="R15209" s="30" t="s">
        <v>683</v>
      </c>
      <c r="S15209" s="30" t="s">
        <v>683</v>
      </c>
      <c r="T15209" s="30" t="s">
        <v>27814</v>
      </c>
      <c r="U15209" s="31">
        <v>291</v>
      </c>
      <c r="V15209" s="31">
        <v>33</v>
      </c>
      <c r="W15209" s="29">
        <v>2021</v>
      </c>
    </row>
    <row r="15210" spans="1:23" hidden="1" x14ac:dyDescent="0.25">
      <c r="A15210" s="28"/>
      <c r="B15210" t="s">
        <v>600</v>
      </c>
      <c r="C15210" t="b">
        <v>0</v>
      </c>
      <c r="D15210" s="29">
        <v>64731</v>
      </c>
      <c r="E15210" s="30" t="s">
        <v>309</v>
      </c>
      <c r="F15210" s="29" t="s">
        <v>27763</v>
      </c>
      <c r="G15210" s="30" t="s">
        <v>26558</v>
      </c>
      <c r="H15210" s="30" t="s">
        <v>26557</v>
      </c>
      <c r="I15210" s="29">
        <v>64296</v>
      </c>
      <c r="J15210" s="30" t="s">
        <v>66</v>
      </c>
      <c r="K15210" s="30" t="s">
        <v>3187</v>
      </c>
      <c r="L15210" s="30" t="s">
        <v>27785</v>
      </c>
      <c r="M15210" s="30"/>
      <c r="N15210" s="29">
        <v>22</v>
      </c>
      <c r="O15210" s="29">
        <v>2</v>
      </c>
      <c r="P15210" s="30" t="s">
        <v>27775</v>
      </c>
      <c r="Q15210" s="30" t="s">
        <v>677</v>
      </c>
      <c r="R15210" s="30" t="s">
        <v>678</v>
      </c>
      <c r="S15210" s="30" t="s">
        <v>1827</v>
      </c>
      <c r="T15210" s="30" t="s">
        <v>27814</v>
      </c>
      <c r="U15210" s="31">
        <v>0</v>
      </c>
      <c r="V15210" s="31">
        <v>0</v>
      </c>
      <c r="W15210" s="29">
        <v>2021</v>
      </c>
    </row>
    <row r="15211" spans="1:23" hidden="1" x14ac:dyDescent="0.25">
      <c r="A15211" s="28" t="s">
        <v>517</v>
      </c>
      <c r="B15211" t="s">
        <v>679</v>
      </c>
      <c r="C15211" t="b">
        <v>1</v>
      </c>
      <c r="D15211" s="29">
        <v>64731</v>
      </c>
      <c r="E15211" s="30" t="s">
        <v>309</v>
      </c>
      <c r="F15211" s="29" t="s">
        <v>27763</v>
      </c>
      <c r="G15211" s="30" t="s">
        <v>26558</v>
      </c>
      <c r="H15211" s="30" t="s">
        <v>26557</v>
      </c>
      <c r="I15211" s="29">
        <v>64296</v>
      </c>
      <c r="J15211" s="30" t="s">
        <v>66</v>
      </c>
      <c r="K15211" s="30" t="s">
        <v>3187</v>
      </c>
      <c r="L15211" s="30" t="s">
        <v>27785</v>
      </c>
      <c r="M15211" s="30"/>
      <c r="N15211" s="29">
        <v>22</v>
      </c>
      <c r="O15211" s="29">
        <v>2</v>
      </c>
      <c r="P15211" s="30" t="s">
        <v>27775</v>
      </c>
      <c r="Q15211" s="30" t="s">
        <v>682</v>
      </c>
      <c r="R15211" s="30" t="s">
        <v>683</v>
      </c>
      <c r="S15211" s="30" t="s">
        <v>683</v>
      </c>
      <c r="T15211" s="30" t="s">
        <v>27814</v>
      </c>
      <c r="U15211" s="31">
        <v>884</v>
      </c>
      <c r="V15211" s="31">
        <v>100</v>
      </c>
      <c r="W15211" s="29">
        <v>2021</v>
      </c>
    </row>
    <row r="15212" spans="1:23" hidden="1" x14ac:dyDescent="0.25">
      <c r="A15212" s="28" t="s">
        <v>517</v>
      </c>
      <c r="B15212" t="s">
        <v>679</v>
      </c>
      <c r="C15212" t="b">
        <v>1</v>
      </c>
      <c r="D15212" s="29">
        <v>64732</v>
      </c>
      <c r="E15212" s="30" t="s">
        <v>309</v>
      </c>
      <c r="F15212" s="29" t="s">
        <v>27763</v>
      </c>
      <c r="G15212" s="30" t="s">
        <v>26561</v>
      </c>
      <c r="H15212" s="30" t="s">
        <v>26560</v>
      </c>
      <c r="I15212" s="29">
        <v>64297</v>
      </c>
      <c r="J15212" s="30" t="s">
        <v>61</v>
      </c>
      <c r="K15212" s="30" t="s">
        <v>27800</v>
      </c>
      <c r="L15212" s="30" t="s">
        <v>27807</v>
      </c>
      <c r="M15212" s="30"/>
      <c r="N15212" s="29">
        <v>22</v>
      </c>
      <c r="O15212" s="29">
        <v>2</v>
      </c>
      <c r="P15212" s="30" t="s">
        <v>27775</v>
      </c>
      <c r="Q15212" s="30" t="s">
        <v>682</v>
      </c>
      <c r="R15212" s="30" t="s">
        <v>683</v>
      </c>
      <c r="S15212" s="30" t="s">
        <v>683</v>
      </c>
      <c r="T15212" s="30" t="s">
        <v>1800</v>
      </c>
      <c r="U15212" s="31">
        <v>1079</v>
      </c>
      <c r="V15212" s="31">
        <v>122</v>
      </c>
      <c r="W15212" s="29">
        <v>2021</v>
      </c>
    </row>
    <row r="15213" spans="1:23" hidden="1" x14ac:dyDescent="0.25">
      <c r="A15213" s="28" t="s">
        <v>517</v>
      </c>
      <c r="B15213" t="s">
        <v>679</v>
      </c>
      <c r="C15213" t="b">
        <v>1</v>
      </c>
      <c r="D15213" s="29">
        <v>64733</v>
      </c>
      <c r="E15213" s="30" t="s">
        <v>309</v>
      </c>
      <c r="F15213" s="29" t="s">
        <v>27763</v>
      </c>
      <c r="G15213" s="30" t="s">
        <v>26564</v>
      </c>
      <c r="H15213" s="30" t="s">
        <v>26563</v>
      </c>
      <c r="I15213" s="29">
        <v>64298</v>
      </c>
      <c r="J15213" s="30" t="s">
        <v>61</v>
      </c>
      <c r="K15213" s="30" t="s">
        <v>27800</v>
      </c>
      <c r="L15213" s="30" t="s">
        <v>27807</v>
      </c>
      <c r="M15213" s="30"/>
      <c r="N15213" s="29">
        <v>22</v>
      </c>
      <c r="O15213" s="29">
        <v>2</v>
      </c>
      <c r="P15213" s="30" t="s">
        <v>27775</v>
      </c>
      <c r="Q15213" s="30" t="s">
        <v>682</v>
      </c>
      <c r="R15213" s="30" t="s">
        <v>683</v>
      </c>
      <c r="S15213" s="30" t="s">
        <v>683</v>
      </c>
      <c r="T15213" s="30" t="s">
        <v>1800</v>
      </c>
      <c r="U15213" s="31">
        <v>15760</v>
      </c>
      <c r="V15213" s="31">
        <v>1782</v>
      </c>
      <c r="W15213" s="29">
        <v>2021</v>
      </c>
    </row>
    <row r="15214" spans="1:23" hidden="1" x14ac:dyDescent="0.25">
      <c r="A15214" s="28" t="s">
        <v>517</v>
      </c>
      <c r="B15214" t="s">
        <v>679</v>
      </c>
      <c r="C15214" t="b">
        <v>1</v>
      </c>
      <c r="D15214" s="29">
        <v>64734</v>
      </c>
      <c r="E15214" s="30" t="s">
        <v>309</v>
      </c>
      <c r="F15214" s="29" t="s">
        <v>27763</v>
      </c>
      <c r="G15214" s="30" t="s">
        <v>26567</v>
      </c>
      <c r="H15214" s="30" t="s">
        <v>26566</v>
      </c>
      <c r="I15214" s="29">
        <v>64299</v>
      </c>
      <c r="J15214" s="30" t="s">
        <v>61</v>
      </c>
      <c r="K15214" s="30" t="s">
        <v>27800</v>
      </c>
      <c r="L15214" s="30" t="s">
        <v>27807</v>
      </c>
      <c r="M15214" s="30"/>
      <c r="N15214" s="29">
        <v>22</v>
      </c>
      <c r="O15214" s="29">
        <v>2</v>
      </c>
      <c r="P15214" s="30" t="s">
        <v>27775</v>
      </c>
      <c r="Q15214" s="30" t="s">
        <v>682</v>
      </c>
      <c r="R15214" s="30" t="s">
        <v>683</v>
      </c>
      <c r="S15214" s="30" t="s">
        <v>683</v>
      </c>
      <c r="T15214" s="30" t="s">
        <v>1800</v>
      </c>
      <c r="U15214" s="31">
        <v>7615</v>
      </c>
      <c r="V15214" s="31">
        <v>861</v>
      </c>
      <c r="W15214" s="29">
        <v>2021</v>
      </c>
    </row>
    <row r="15215" spans="1:23" hidden="1" x14ac:dyDescent="0.25">
      <c r="A15215" s="28" t="s">
        <v>517</v>
      </c>
      <c r="B15215" t="s">
        <v>679</v>
      </c>
      <c r="C15215" t="b">
        <v>1</v>
      </c>
      <c r="D15215" s="29">
        <v>64735</v>
      </c>
      <c r="E15215" s="30" t="s">
        <v>309</v>
      </c>
      <c r="F15215" s="29" t="s">
        <v>27763</v>
      </c>
      <c r="G15215" s="30" t="s">
        <v>26570</v>
      </c>
      <c r="H15215" s="30" t="s">
        <v>26569</v>
      </c>
      <c r="I15215" s="29">
        <v>64300</v>
      </c>
      <c r="J15215" s="30" t="s">
        <v>61</v>
      </c>
      <c r="K15215" s="30" t="s">
        <v>27800</v>
      </c>
      <c r="L15215" s="30" t="s">
        <v>27807</v>
      </c>
      <c r="M15215" s="30"/>
      <c r="N15215" s="29">
        <v>22</v>
      </c>
      <c r="O15215" s="29">
        <v>2</v>
      </c>
      <c r="P15215" s="30" t="s">
        <v>27775</v>
      </c>
      <c r="Q15215" s="30" t="s">
        <v>682</v>
      </c>
      <c r="R15215" s="30" t="s">
        <v>683</v>
      </c>
      <c r="S15215" s="30" t="s">
        <v>683</v>
      </c>
      <c r="T15215" s="30" t="s">
        <v>1800</v>
      </c>
      <c r="U15215" s="31">
        <v>18519</v>
      </c>
      <c r="V15215" s="31">
        <v>2094</v>
      </c>
      <c r="W15215" s="29">
        <v>2021</v>
      </c>
    </row>
    <row r="15216" spans="1:23" hidden="1" x14ac:dyDescent="0.25">
      <c r="A15216" s="28" t="s">
        <v>517</v>
      </c>
      <c r="B15216" t="s">
        <v>679</v>
      </c>
      <c r="C15216" t="b">
        <v>1</v>
      </c>
      <c r="D15216" s="29">
        <v>64736</v>
      </c>
      <c r="E15216" s="30" t="s">
        <v>309</v>
      </c>
      <c r="F15216" s="29" t="s">
        <v>27763</v>
      </c>
      <c r="G15216" s="30" t="s">
        <v>26573</v>
      </c>
      <c r="H15216" s="30" t="s">
        <v>26572</v>
      </c>
      <c r="I15216" s="29">
        <v>64301</v>
      </c>
      <c r="J15216" s="30" t="s">
        <v>61</v>
      </c>
      <c r="K15216" s="30" t="s">
        <v>27800</v>
      </c>
      <c r="L15216" s="30" t="s">
        <v>27807</v>
      </c>
      <c r="M15216" s="30"/>
      <c r="N15216" s="29">
        <v>22</v>
      </c>
      <c r="O15216" s="29">
        <v>2</v>
      </c>
      <c r="P15216" s="30" t="s">
        <v>27775</v>
      </c>
      <c r="Q15216" s="30" t="s">
        <v>682</v>
      </c>
      <c r="R15216" s="30" t="s">
        <v>683</v>
      </c>
      <c r="S15216" s="30" t="s">
        <v>683</v>
      </c>
      <c r="T15216" s="30" t="s">
        <v>1800</v>
      </c>
      <c r="U15216" s="31">
        <v>1310</v>
      </c>
      <c r="V15216" s="31">
        <v>148</v>
      </c>
      <c r="W15216" s="29">
        <v>2021</v>
      </c>
    </row>
    <row r="15217" spans="1:23" hidden="1" x14ac:dyDescent="0.25">
      <c r="A15217" s="28" t="s">
        <v>517</v>
      </c>
      <c r="B15217" t="s">
        <v>679</v>
      </c>
      <c r="C15217" t="b">
        <v>1</v>
      </c>
      <c r="D15217" s="29">
        <v>64741</v>
      </c>
      <c r="E15217" s="30" t="s">
        <v>309</v>
      </c>
      <c r="F15217" s="29" t="s">
        <v>27763</v>
      </c>
      <c r="G15217" s="30" t="s">
        <v>26576</v>
      </c>
      <c r="H15217" s="30" t="s">
        <v>26575</v>
      </c>
      <c r="I15217" s="29">
        <v>64304</v>
      </c>
      <c r="J15217" s="30" t="s">
        <v>61</v>
      </c>
      <c r="K15217" s="30" t="s">
        <v>27800</v>
      </c>
      <c r="L15217" s="30" t="s">
        <v>27766</v>
      </c>
      <c r="M15217" s="30"/>
      <c r="N15217" s="29">
        <v>22</v>
      </c>
      <c r="O15217" s="29">
        <v>2</v>
      </c>
      <c r="P15217" s="30" t="s">
        <v>27775</v>
      </c>
      <c r="Q15217" s="30" t="s">
        <v>682</v>
      </c>
      <c r="R15217" s="30" t="s">
        <v>683</v>
      </c>
      <c r="S15217" s="30" t="s">
        <v>683</v>
      </c>
      <c r="T15217" s="30" t="s">
        <v>3115</v>
      </c>
      <c r="U15217" s="31">
        <v>11851</v>
      </c>
      <c r="V15217" s="31">
        <v>1340</v>
      </c>
      <c r="W15217" s="29">
        <v>2021</v>
      </c>
    </row>
    <row r="15218" spans="1:23" hidden="1" x14ac:dyDescent="0.25">
      <c r="A15218" s="28" t="s">
        <v>517</v>
      </c>
      <c r="B15218" t="s">
        <v>679</v>
      </c>
      <c r="C15218" t="b">
        <v>1</v>
      </c>
      <c r="D15218" s="29">
        <v>64742</v>
      </c>
      <c r="E15218" s="30" t="s">
        <v>309</v>
      </c>
      <c r="F15218" s="29" t="s">
        <v>27763</v>
      </c>
      <c r="G15218" s="30" t="s">
        <v>26579</v>
      </c>
      <c r="H15218" s="30" t="s">
        <v>26578</v>
      </c>
      <c r="I15218" s="29">
        <v>64305</v>
      </c>
      <c r="J15218" s="30" t="s">
        <v>61</v>
      </c>
      <c r="K15218" s="30" t="s">
        <v>27800</v>
      </c>
      <c r="L15218" s="30" t="s">
        <v>27766</v>
      </c>
      <c r="M15218" s="30"/>
      <c r="N15218" s="29">
        <v>22</v>
      </c>
      <c r="O15218" s="29">
        <v>2</v>
      </c>
      <c r="P15218" s="30" t="s">
        <v>27775</v>
      </c>
      <c r="Q15218" s="30" t="s">
        <v>682</v>
      </c>
      <c r="R15218" s="30" t="s">
        <v>683</v>
      </c>
      <c r="S15218" s="30" t="s">
        <v>683</v>
      </c>
      <c r="T15218" s="30" t="s">
        <v>3115</v>
      </c>
      <c r="U15218" s="31">
        <v>12205</v>
      </c>
      <c r="V15218" s="31">
        <v>1380</v>
      </c>
      <c r="W15218" s="29">
        <v>2021</v>
      </c>
    </row>
    <row r="15219" spans="1:23" hidden="1" x14ac:dyDescent="0.25">
      <c r="A15219" s="28" t="s">
        <v>648</v>
      </c>
      <c r="B15219" t="s">
        <v>679</v>
      </c>
      <c r="C15219" t="b">
        <v>1</v>
      </c>
      <c r="D15219" s="29">
        <v>64746</v>
      </c>
      <c r="E15219" s="30" t="s">
        <v>309</v>
      </c>
      <c r="F15219" s="29" t="s">
        <v>27763</v>
      </c>
      <c r="G15219" s="30" t="s">
        <v>26581</v>
      </c>
      <c r="H15219" s="30" t="s">
        <v>24261</v>
      </c>
      <c r="I15219" s="29">
        <v>63058</v>
      </c>
      <c r="J15219" s="30" t="s">
        <v>81</v>
      </c>
      <c r="K15219" s="30" t="s">
        <v>27784</v>
      </c>
      <c r="L15219" s="30" t="s">
        <v>27785</v>
      </c>
      <c r="M15219" s="30"/>
      <c r="N15219" s="29">
        <v>22</v>
      </c>
      <c r="O15219" s="29">
        <v>2</v>
      </c>
      <c r="P15219" s="30" t="s">
        <v>27775</v>
      </c>
      <c r="Q15219" s="30" t="s">
        <v>682</v>
      </c>
      <c r="R15219" s="30" t="s">
        <v>683</v>
      </c>
      <c r="S15219" s="30" t="s">
        <v>683</v>
      </c>
      <c r="T15219" s="30" t="s">
        <v>27786</v>
      </c>
      <c r="U15219" s="31">
        <v>6103</v>
      </c>
      <c r="V15219" s="31">
        <v>690</v>
      </c>
      <c r="W15219" s="29">
        <v>2021</v>
      </c>
    </row>
    <row r="15220" spans="1:23" hidden="1" x14ac:dyDescent="0.25">
      <c r="A15220" s="28" t="s">
        <v>648</v>
      </c>
      <c r="B15220" t="s">
        <v>600</v>
      </c>
      <c r="C15220" t="b">
        <v>1</v>
      </c>
      <c r="D15220" s="29">
        <v>64748</v>
      </c>
      <c r="E15220" s="30" t="s">
        <v>309</v>
      </c>
      <c r="F15220" s="29" t="s">
        <v>27763</v>
      </c>
      <c r="G15220" s="30" t="s">
        <v>26584</v>
      </c>
      <c r="H15220" s="30" t="s">
        <v>26583</v>
      </c>
      <c r="I15220" s="29">
        <v>64309</v>
      </c>
      <c r="J15220" s="30" t="s">
        <v>81</v>
      </c>
      <c r="K15220" s="30" t="s">
        <v>27784</v>
      </c>
      <c r="L15220" s="30" t="s">
        <v>27785</v>
      </c>
      <c r="M15220" s="30"/>
      <c r="N15220" s="29">
        <v>22</v>
      </c>
      <c r="O15220" s="29">
        <v>2</v>
      </c>
      <c r="P15220" s="30" t="s">
        <v>27775</v>
      </c>
      <c r="Q15220" s="30" t="s">
        <v>8984</v>
      </c>
      <c r="R15220" s="30" t="s">
        <v>341</v>
      </c>
      <c r="S15220" s="30" t="s">
        <v>341</v>
      </c>
      <c r="T15220" s="30" t="s">
        <v>27786</v>
      </c>
      <c r="U15220" s="31">
        <v>193918</v>
      </c>
      <c r="V15220" s="31">
        <v>30997</v>
      </c>
      <c r="W15220" s="29">
        <v>2021</v>
      </c>
    </row>
    <row r="15221" spans="1:23" hidden="1" x14ac:dyDescent="0.25">
      <c r="A15221" s="28" t="s">
        <v>648</v>
      </c>
      <c r="B15221" t="s">
        <v>600</v>
      </c>
      <c r="C15221" t="b">
        <v>1</v>
      </c>
      <c r="D15221" s="29">
        <v>64749</v>
      </c>
      <c r="E15221" s="30" t="s">
        <v>309</v>
      </c>
      <c r="F15221" s="29" t="s">
        <v>27763</v>
      </c>
      <c r="G15221" s="30" t="s">
        <v>26586</v>
      </c>
      <c r="H15221" s="30" t="s">
        <v>26583</v>
      </c>
      <c r="I15221" s="29">
        <v>64309</v>
      </c>
      <c r="J15221" s="30" t="s">
        <v>81</v>
      </c>
      <c r="K15221" s="30" t="s">
        <v>27784</v>
      </c>
      <c r="L15221" s="30" t="s">
        <v>27785</v>
      </c>
      <c r="M15221" s="30"/>
      <c r="N15221" s="29">
        <v>22</v>
      </c>
      <c r="O15221" s="29">
        <v>2</v>
      </c>
      <c r="P15221" s="30" t="s">
        <v>27775</v>
      </c>
      <c r="Q15221" s="30" t="s">
        <v>8984</v>
      </c>
      <c r="R15221" s="30" t="s">
        <v>341</v>
      </c>
      <c r="S15221" s="30" t="s">
        <v>341</v>
      </c>
      <c r="T15221" s="30" t="s">
        <v>27786</v>
      </c>
      <c r="U15221" s="31">
        <v>219719</v>
      </c>
      <c r="V15221" s="31">
        <v>35009</v>
      </c>
      <c r="W15221" s="29">
        <v>2021</v>
      </c>
    </row>
    <row r="15222" spans="1:23" hidden="1" x14ac:dyDescent="0.25">
      <c r="A15222" s="28" t="s">
        <v>517</v>
      </c>
      <c r="B15222" t="s">
        <v>15</v>
      </c>
      <c r="C15222" t="b">
        <v>1</v>
      </c>
      <c r="D15222" s="29">
        <v>64750</v>
      </c>
      <c r="E15222" s="30" t="s">
        <v>309</v>
      </c>
      <c r="F15222" s="29" t="s">
        <v>27763</v>
      </c>
      <c r="G15222" s="30" t="s">
        <v>26588</v>
      </c>
      <c r="H15222" s="30" t="s">
        <v>6423</v>
      </c>
      <c r="I15222" s="29">
        <v>17650</v>
      </c>
      <c r="J15222" s="30" t="s">
        <v>83</v>
      </c>
      <c r="K15222" s="30" t="s">
        <v>27769</v>
      </c>
      <c r="L15222" s="30" t="s">
        <v>27773</v>
      </c>
      <c r="M15222" s="30"/>
      <c r="N15222" s="29">
        <v>22</v>
      </c>
      <c r="O15222" s="29">
        <v>2</v>
      </c>
      <c r="P15222" s="30" t="s">
        <v>27775</v>
      </c>
      <c r="Q15222" s="30" t="s">
        <v>324</v>
      </c>
      <c r="R15222" s="30" t="s">
        <v>325</v>
      </c>
      <c r="S15222" s="30" t="s">
        <v>325</v>
      </c>
      <c r="T15222" s="30" t="s">
        <v>788</v>
      </c>
      <c r="U15222" s="31">
        <v>497891</v>
      </c>
      <c r="V15222" s="31">
        <v>56297</v>
      </c>
      <c r="W15222" s="29">
        <v>2021</v>
      </c>
    </row>
    <row r="15223" spans="1:23" hidden="1" x14ac:dyDescent="0.25">
      <c r="A15223" s="28" t="s">
        <v>517</v>
      </c>
      <c r="B15223" t="s">
        <v>679</v>
      </c>
      <c r="C15223" t="b">
        <v>1</v>
      </c>
      <c r="D15223" s="29">
        <v>64751</v>
      </c>
      <c r="E15223" s="30" t="s">
        <v>309</v>
      </c>
      <c r="F15223" s="29" t="s">
        <v>27763</v>
      </c>
      <c r="G15223" s="30" t="s">
        <v>26590</v>
      </c>
      <c r="H15223" s="30" t="s">
        <v>11951</v>
      </c>
      <c r="I15223" s="29">
        <v>60025</v>
      </c>
      <c r="J15223" s="30" t="s">
        <v>52</v>
      </c>
      <c r="K15223" s="30" t="s">
        <v>27774</v>
      </c>
      <c r="L15223" s="30" t="s">
        <v>7740</v>
      </c>
      <c r="M15223" s="30"/>
      <c r="N15223" s="29">
        <v>22</v>
      </c>
      <c r="O15223" s="29">
        <v>2</v>
      </c>
      <c r="P15223" s="30" t="s">
        <v>27775</v>
      </c>
      <c r="Q15223" s="30" t="s">
        <v>682</v>
      </c>
      <c r="R15223" s="30" t="s">
        <v>683</v>
      </c>
      <c r="S15223" s="30" t="s">
        <v>683</v>
      </c>
      <c r="T15223" s="30" t="s">
        <v>27776</v>
      </c>
      <c r="U15223" s="31">
        <v>13451</v>
      </c>
      <c r="V15223" s="31">
        <v>1521</v>
      </c>
      <c r="W15223" s="29">
        <v>2021</v>
      </c>
    </row>
    <row r="15224" spans="1:23" hidden="1" x14ac:dyDescent="0.25">
      <c r="A15224" s="28" t="s">
        <v>1473</v>
      </c>
      <c r="B15224" t="s">
        <v>600</v>
      </c>
      <c r="C15224" t="b">
        <v>1</v>
      </c>
      <c r="D15224" s="29">
        <v>64753</v>
      </c>
      <c r="E15224" s="30" t="s">
        <v>309</v>
      </c>
      <c r="F15224" s="29" t="s">
        <v>27763</v>
      </c>
      <c r="G15224" s="30" t="s">
        <v>26592</v>
      </c>
      <c r="H15224" s="30" t="s">
        <v>23209</v>
      </c>
      <c r="I15224" s="29">
        <v>62150</v>
      </c>
      <c r="J15224" s="30" t="s">
        <v>54</v>
      </c>
      <c r="K15224" s="30" t="s">
        <v>3187</v>
      </c>
      <c r="L15224" s="30" t="s">
        <v>27785</v>
      </c>
      <c r="M15224" s="30"/>
      <c r="N15224" s="29">
        <v>22</v>
      </c>
      <c r="O15224" s="29">
        <v>2</v>
      </c>
      <c r="P15224" s="30" t="s">
        <v>27775</v>
      </c>
      <c r="Q15224" s="30" t="s">
        <v>8984</v>
      </c>
      <c r="R15224" s="30" t="s">
        <v>341</v>
      </c>
      <c r="S15224" s="30" t="s">
        <v>341</v>
      </c>
      <c r="T15224" s="30" t="s">
        <v>27814</v>
      </c>
      <c r="U15224" s="31">
        <v>57442</v>
      </c>
      <c r="V15224" s="31">
        <v>7823</v>
      </c>
      <c r="W15224" s="29">
        <v>2021</v>
      </c>
    </row>
    <row r="15225" spans="1:23" hidden="1" x14ac:dyDescent="0.25">
      <c r="A15225" s="28" t="s">
        <v>614</v>
      </c>
      <c r="B15225" t="s">
        <v>600</v>
      </c>
      <c r="C15225" t="b">
        <v>1</v>
      </c>
      <c r="D15225" s="29">
        <v>64756</v>
      </c>
      <c r="E15225" s="30" t="s">
        <v>309</v>
      </c>
      <c r="F15225" s="29" t="s">
        <v>27763</v>
      </c>
      <c r="G15225" s="30" t="s">
        <v>26594</v>
      </c>
      <c r="H15225" s="30" t="s">
        <v>23209</v>
      </c>
      <c r="I15225" s="29">
        <v>62150</v>
      </c>
      <c r="J15225" s="30" t="s">
        <v>52</v>
      </c>
      <c r="K15225" s="30" t="s">
        <v>27774</v>
      </c>
      <c r="L15225" s="30" t="s">
        <v>7740</v>
      </c>
      <c r="M15225" s="30"/>
      <c r="N15225" s="29">
        <v>22</v>
      </c>
      <c r="O15225" s="29">
        <v>2</v>
      </c>
      <c r="P15225" s="30" t="s">
        <v>27775</v>
      </c>
      <c r="Q15225" s="30" t="s">
        <v>8984</v>
      </c>
      <c r="R15225" s="30" t="s">
        <v>341</v>
      </c>
      <c r="S15225" s="30" t="s">
        <v>341</v>
      </c>
      <c r="T15225" s="30" t="s">
        <v>27776</v>
      </c>
      <c r="U15225" s="31">
        <v>56476</v>
      </c>
      <c r="V15225" s="31">
        <v>7804</v>
      </c>
      <c r="W15225" s="29">
        <v>2021</v>
      </c>
    </row>
    <row r="15226" spans="1:23" hidden="1" x14ac:dyDescent="0.25">
      <c r="A15226" s="28"/>
      <c r="B15226" t="s">
        <v>600</v>
      </c>
      <c r="C15226" t="b">
        <v>0</v>
      </c>
      <c r="D15226" s="29">
        <v>64766</v>
      </c>
      <c r="E15226" s="30" t="s">
        <v>309</v>
      </c>
      <c r="F15226" s="29" t="s">
        <v>27763</v>
      </c>
      <c r="G15226" s="30" t="s">
        <v>26605</v>
      </c>
      <c r="H15226" s="30" t="s">
        <v>26604</v>
      </c>
      <c r="I15226" s="29">
        <v>60868</v>
      </c>
      <c r="J15226" s="30" t="s">
        <v>52</v>
      </c>
      <c r="K15226" s="30" t="s">
        <v>27774</v>
      </c>
      <c r="L15226" s="30" t="s">
        <v>7740</v>
      </c>
      <c r="M15226" s="30"/>
      <c r="N15226" s="29">
        <v>22</v>
      </c>
      <c r="O15226" s="29">
        <v>1</v>
      </c>
      <c r="P15226" s="30" t="s">
        <v>312</v>
      </c>
      <c r="Q15226" s="30" t="s">
        <v>677</v>
      </c>
      <c r="R15226" s="30" t="s">
        <v>678</v>
      </c>
      <c r="S15226" s="30" t="s">
        <v>1827</v>
      </c>
      <c r="T15226" s="30" t="s">
        <v>27776</v>
      </c>
      <c r="U15226" s="31">
        <v>0</v>
      </c>
      <c r="V15226" s="31">
        <v>-18</v>
      </c>
      <c r="W15226" s="29">
        <v>2021</v>
      </c>
    </row>
    <row r="15227" spans="1:23" hidden="1" x14ac:dyDescent="0.25">
      <c r="A15227" s="28" t="s">
        <v>517</v>
      </c>
      <c r="B15227" t="s">
        <v>679</v>
      </c>
      <c r="C15227" t="b">
        <v>1</v>
      </c>
      <c r="D15227" s="29">
        <v>64766</v>
      </c>
      <c r="E15227" s="30" t="s">
        <v>309</v>
      </c>
      <c r="F15227" s="29" t="s">
        <v>27763</v>
      </c>
      <c r="G15227" s="30" t="s">
        <v>26605</v>
      </c>
      <c r="H15227" s="30" t="s">
        <v>26604</v>
      </c>
      <c r="I15227" s="29">
        <v>60868</v>
      </c>
      <c r="J15227" s="30" t="s">
        <v>52</v>
      </c>
      <c r="K15227" s="30" t="s">
        <v>27774</v>
      </c>
      <c r="L15227" s="30" t="s">
        <v>7740</v>
      </c>
      <c r="M15227" s="30"/>
      <c r="N15227" s="29">
        <v>22</v>
      </c>
      <c r="O15227" s="29">
        <v>1</v>
      </c>
      <c r="P15227" s="30" t="s">
        <v>312</v>
      </c>
      <c r="Q15227" s="30" t="s">
        <v>682</v>
      </c>
      <c r="R15227" s="30" t="s">
        <v>683</v>
      </c>
      <c r="S15227" s="30" t="s">
        <v>683</v>
      </c>
      <c r="T15227" s="30" t="s">
        <v>27776</v>
      </c>
      <c r="U15227" s="31">
        <v>327</v>
      </c>
      <c r="V15227" s="31">
        <v>37</v>
      </c>
      <c r="W15227" s="29">
        <v>2021</v>
      </c>
    </row>
    <row r="15228" spans="1:23" hidden="1" x14ac:dyDescent="0.25">
      <c r="A15228" s="28" t="s">
        <v>517</v>
      </c>
      <c r="B15228" t="s">
        <v>9</v>
      </c>
      <c r="C15228" t="b">
        <v>0</v>
      </c>
      <c r="D15228" s="29">
        <v>64769</v>
      </c>
      <c r="E15228" s="30" t="s">
        <v>309</v>
      </c>
      <c r="F15228" s="29" t="s">
        <v>27763</v>
      </c>
      <c r="G15228" s="30" t="s">
        <v>26611</v>
      </c>
      <c r="H15228" s="30" t="s">
        <v>26610</v>
      </c>
      <c r="I15228" s="29">
        <v>64315</v>
      </c>
      <c r="J15228" s="30" t="s">
        <v>90</v>
      </c>
      <c r="K15228" s="30" t="s">
        <v>27769</v>
      </c>
      <c r="L15228" s="30" t="s">
        <v>27802</v>
      </c>
      <c r="M15228" s="30"/>
      <c r="N15228" s="29">
        <v>441</v>
      </c>
      <c r="O15228" s="29">
        <v>4</v>
      </c>
      <c r="P15228" s="30" t="s">
        <v>27780</v>
      </c>
      <c r="Q15228" s="30" t="s">
        <v>306</v>
      </c>
      <c r="R15228" s="30" t="s">
        <v>341</v>
      </c>
      <c r="S15228" s="30" t="s">
        <v>341</v>
      </c>
      <c r="T15228" s="30" t="s">
        <v>27803</v>
      </c>
      <c r="U15228" s="31">
        <v>2129</v>
      </c>
      <c r="V15228" s="31">
        <v>151</v>
      </c>
      <c r="W15228" s="29">
        <v>2021</v>
      </c>
    </row>
    <row r="15229" spans="1:23" hidden="1" x14ac:dyDescent="0.25">
      <c r="A15229" s="28" t="s">
        <v>648</v>
      </c>
      <c r="B15229" t="s">
        <v>8</v>
      </c>
      <c r="C15229" t="b">
        <v>0</v>
      </c>
      <c r="D15229" s="29">
        <v>64770</v>
      </c>
      <c r="E15229" s="30" t="s">
        <v>309</v>
      </c>
      <c r="F15229" s="29" t="s">
        <v>27763</v>
      </c>
      <c r="G15229" s="30" t="s">
        <v>26612</v>
      </c>
      <c r="H15229" s="30" t="s">
        <v>26610</v>
      </c>
      <c r="I15229" s="29">
        <v>64315</v>
      </c>
      <c r="J15229" s="30" t="s">
        <v>90</v>
      </c>
      <c r="K15229" s="30" t="s">
        <v>27769</v>
      </c>
      <c r="L15229" s="30" t="s">
        <v>27802</v>
      </c>
      <c r="M15229" s="30"/>
      <c r="N15229" s="29">
        <v>441</v>
      </c>
      <c r="O15229" s="29">
        <v>4</v>
      </c>
      <c r="P15229" s="30" t="s">
        <v>27780</v>
      </c>
      <c r="Q15229" s="30" t="s">
        <v>306</v>
      </c>
      <c r="R15229" s="30" t="s">
        <v>313</v>
      </c>
      <c r="S15229" s="30" t="s">
        <v>313</v>
      </c>
      <c r="T15229" s="30" t="s">
        <v>27803</v>
      </c>
      <c r="U15229" s="31">
        <v>463</v>
      </c>
      <c r="V15229" s="31">
        <v>50</v>
      </c>
      <c r="W15229" s="29">
        <v>2021</v>
      </c>
    </row>
    <row r="15230" spans="1:23" hidden="1" x14ac:dyDescent="0.25">
      <c r="A15230" s="28"/>
      <c r="B15230" t="s">
        <v>9</v>
      </c>
      <c r="C15230" t="b">
        <v>0</v>
      </c>
      <c r="D15230" s="29">
        <v>64770</v>
      </c>
      <c r="E15230" s="30" t="s">
        <v>309</v>
      </c>
      <c r="F15230" s="29" t="s">
        <v>27763</v>
      </c>
      <c r="G15230" s="30" t="s">
        <v>26612</v>
      </c>
      <c r="H15230" s="30" t="s">
        <v>26610</v>
      </c>
      <c r="I15230" s="29">
        <v>64315</v>
      </c>
      <c r="J15230" s="30" t="s">
        <v>90</v>
      </c>
      <c r="K15230" s="30" t="s">
        <v>27769</v>
      </c>
      <c r="L15230" s="30" t="s">
        <v>27802</v>
      </c>
      <c r="M15230" s="30"/>
      <c r="N15230" s="29">
        <v>441</v>
      </c>
      <c r="O15230" s="29">
        <v>4</v>
      </c>
      <c r="P15230" s="30" t="s">
        <v>27780</v>
      </c>
      <c r="Q15230" s="30" t="s">
        <v>306</v>
      </c>
      <c r="R15230" s="30" t="s">
        <v>341</v>
      </c>
      <c r="S15230" s="30" t="s">
        <v>341</v>
      </c>
      <c r="T15230" s="30" t="s">
        <v>27803</v>
      </c>
      <c r="U15230" s="31">
        <v>0</v>
      </c>
      <c r="V15230" s="31">
        <v>0</v>
      </c>
      <c r="W15230" s="29">
        <v>2021</v>
      </c>
    </row>
    <row r="15231" spans="1:23" hidden="1" x14ac:dyDescent="0.25">
      <c r="A15231" s="28"/>
      <c r="B15231" t="s">
        <v>9</v>
      </c>
      <c r="C15231" t="b">
        <v>0</v>
      </c>
      <c r="D15231" s="29">
        <v>64771</v>
      </c>
      <c r="E15231" s="30" t="s">
        <v>309</v>
      </c>
      <c r="F15231" s="29" t="s">
        <v>27763</v>
      </c>
      <c r="G15231" s="30" t="s">
        <v>26613</v>
      </c>
      <c r="H15231" s="30" t="s">
        <v>26610</v>
      </c>
      <c r="I15231" s="29">
        <v>64315</v>
      </c>
      <c r="J15231" s="30" t="s">
        <v>90</v>
      </c>
      <c r="K15231" s="30" t="s">
        <v>27769</v>
      </c>
      <c r="L15231" s="30" t="s">
        <v>27802</v>
      </c>
      <c r="M15231" s="30"/>
      <c r="N15231" s="29">
        <v>441</v>
      </c>
      <c r="O15231" s="29">
        <v>4</v>
      </c>
      <c r="P15231" s="30" t="s">
        <v>27780</v>
      </c>
      <c r="Q15231" s="30" t="s">
        <v>306</v>
      </c>
      <c r="R15231" s="30" t="s">
        <v>341</v>
      </c>
      <c r="S15231" s="30" t="s">
        <v>341</v>
      </c>
      <c r="T15231" s="30" t="s">
        <v>27803</v>
      </c>
      <c r="U15231" s="31">
        <v>0</v>
      </c>
      <c r="V15231" s="31">
        <v>0</v>
      </c>
      <c r="W15231" s="29">
        <v>2021</v>
      </c>
    </row>
    <row r="15232" spans="1:23" hidden="1" x14ac:dyDescent="0.25">
      <c r="A15232" s="28" t="s">
        <v>517</v>
      </c>
      <c r="B15232" t="s">
        <v>9</v>
      </c>
      <c r="C15232" t="b">
        <v>0</v>
      </c>
      <c r="D15232" s="29">
        <v>64772</v>
      </c>
      <c r="E15232" s="30" t="s">
        <v>309</v>
      </c>
      <c r="F15232" s="29" t="s">
        <v>27763</v>
      </c>
      <c r="G15232" s="30" t="s">
        <v>26614</v>
      </c>
      <c r="H15232" s="30" t="s">
        <v>26610</v>
      </c>
      <c r="I15232" s="29">
        <v>64315</v>
      </c>
      <c r="J15232" s="30" t="s">
        <v>90</v>
      </c>
      <c r="K15232" s="30" t="s">
        <v>27769</v>
      </c>
      <c r="L15232" s="30" t="s">
        <v>27802</v>
      </c>
      <c r="M15232" s="30"/>
      <c r="N15232" s="29">
        <v>441</v>
      </c>
      <c r="O15232" s="29">
        <v>4</v>
      </c>
      <c r="P15232" s="30" t="s">
        <v>27780</v>
      </c>
      <c r="Q15232" s="30" t="s">
        <v>306</v>
      </c>
      <c r="R15232" s="30" t="s">
        <v>341</v>
      </c>
      <c r="S15232" s="30" t="s">
        <v>341</v>
      </c>
      <c r="T15232" s="30" t="s">
        <v>27803</v>
      </c>
      <c r="U15232" s="31">
        <v>151</v>
      </c>
      <c r="V15232" s="31">
        <v>11</v>
      </c>
      <c r="W15232" s="29">
        <v>2021</v>
      </c>
    </row>
    <row r="15233" spans="1:23" hidden="1" x14ac:dyDescent="0.25">
      <c r="A15233" s="28"/>
      <c r="B15233" t="s">
        <v>9</v>
      </c>
      <c r="C15233" t="b">
        <v>0</v>
      </c>
      <c r="D15233" s="29">
        <v>64773</v>
      </c>
      <c r="E15233" s="30" t="s">
        <v>309</v>
      </c>
      <c r="F15233" s="29" t="s">
        <v>27763</v>
      </c>
      <c r="G15233" s="30" t="s">
        <v>26615</v>
      </c>
      <c r="H15233" s="30" t="s">
        <v>26610</v>
      </c>
      <c r="I15233" s="29">
        <v>64315</v>
      </c>
      <c r="J15233" s="30" t="s">
        <v>90</v>
      </c>
      <c r="K15233" s="30" t="s">
        <v>27769</v>
      </c>
      <c r="L15233" s="30" t="s">
        <v>27802</v>
      </c>
      <c r="M15233" s="30"/>
      <c r="N15233" s="29">
        <v>441</v>
      </c>
      <c r="O15233" s="29">
        <v>4</v>
      </c>
      <c r="P15233" s="30" t="s">
        <v>27780</v>
      </c>
      <c r="Q15233" s="30" t="s">
        <v>306</v>
      </c>
      <c r="R15233" s="30" t="s">
        <v>341</v>
      </c>
      <c r="S15233" s="30" t="s">
        <v>341</v>
      </c>
      <c r="T15233" s="30" t="s">
        <v>27803</v>
      </c>
      <c r="U15233" s="31">
        <v>0</v>
      </c>
      <c r="V15233" s="31">
        <v>0</v>
      </c>
      <c r="W15233" s="29">
        <v>2021</v>
      </c>
    </row>
    <row r="15234" spans="1:23" hidden="1" x14ac:dyDescent="0.25">
      <c r="A15234" s="28" t="s">
        <v>517</v>
      </c>
      <c r="B15234" t="s">
        <v>9</v>
      </c>
      <c r="C15234" t="b">
        <v>0</v>
      </c>
      <c r="D15234" s="29">
        <v>64774</v>
      </c>
      <c r="E15234" s="30" t="s">
        <v>309</v>
      </c>
      <c r="F15234" s="29" t="s">
        <v>27763</v>
      </c>
      <c r="G15234" s="30" t="s">
        <v>26616</v>
      </c>
      <c r="H15234" s="30" t="s">
        <v>26610</v>
      </c>
      <c r="I15234" s="29">
        <v>64315</v>
      </c>
      <c r="J15234" s="30" t="s">
        <v>90</v>
      </c>
      <c r="K15234" s="30" t="s">
        <v>27769</v>
      </c>
      <c r="L15234" s="30" t="s">
        <v>27802</v>
      </c>
      <c r="M15234" s="30"/>
      <c r="N15234" s="29">
        <v>441</v>
      </c>
      <c r="O15234" s="29">
        <v>4</v>
      </c>
      <c r="P15234" s="30" t="s">
        <v>27780</v>
      </c>
      <c r="Q15234" s="30" t="s">
        <v>306</v>
      </c>
      <c r="R15234" s="30" t="s">
        <v>341</v>
      </c>
      <c r="S15234" s="30" t="s">
        <v>341</v>
      </c>
      <c r="T15234" s="30" t="s">
        <v>27803</v>
      </c>
      <c r="U15234" s="31">
        <v>1498</v>
      </c>
      <c r="V15234" s="31">
        <v>106</v>
      </c>
      <c r="W15234" s="29">
        <v>2021</v>
      </c>
    </row>
    <row r="15235" spans="1:23" hidden="1" x14ac:dyDescent="0.25">
      <c r="A15235" s="28" t="s">
        <v>517</v>
      </c>
      <c r="B15235" t="s">
        <v>9</v>
      </c>
      <c r="C15235" t="b">
        <v>0</v>
      </c>
      <c r="D15235" s="29">
        <v>64775</v>
      </c>
      <c r="E15235" s="30" t="s">
        <v>309</v>
      </c>
      <c r="F15235" s="29" t="s">
        <v>27763</v>
      </c>
      <c r="G15235" s="30" t="s">
        <v>26617</v>
      </c>
      <c r="H15235" s="30" t="s">
        <v>26610</v>
      </c>
      <c r="I15235" s="29">
        <v>64315</v>
      </c>
      <c r="J15235" s="30" t="s">
        <v>90</v>
      </c>
      <c r="K15235" s="30" t="s">
        <v>27769</v>
      </c>
      <c r="L15235" s="30" t="s">
        <v>27802</v>
      </c>
      <c r="M15235" s="30"/>
      <c r="N15235" s="29">
        <v>441</v>
      </c>
      <c r="O15235" s="29">
        <v>4</v>
      </c>
      <c r="P15235" s="30" t="s">
        <v>27780</v>
      </c>
      <c r="Q15235" s="30" t="s">
        <v>306</v>
      </c>
      <c r="R15235" s="30" t="s">
        <v>341</v>
      </c>
      <c r="S15235" s="30" t="s">
        <v>341</v>
      </c>
      <c r="T15235" s="30" t="s">
        <v>27803</v>
      </c>
      <c r="U15235" s="31">
        <v>112</v>
      </c>
      <c r="V15235" s="31">
        <v>8</v>
      </c>
      <c r="W15235" s="29">
        <v>2021</v>
      </c>
    </row>
    <row r="15236" spans="1:23" hidden="1" x14ac:dyDescent="0.25">
      <c r="A15236" s="28"/>
      <c r="B15236" t="s">
        <v>9</v>
      </c>
      <c r="C15236" t="b">
        <v>0</v>
      </c>
      <c r="D15236" s="29">
        <v>64776</v>
      </c>
      <c r="E15236" s="30" t="s">
        <v>309</v>
      </c>
      <c r="F15236" s="29" t="s">
        <v>27763</v>
      </c>
      <c r="G15236" s="30" t="s">
        <v>26618</v>
      </c>
      <c r="H15236" s="30" t="s">
        <v>26610</v>
      </c>
      <c r="I15236" s="29">
        <v>64315</v>
      </c>
      <c r="J15236" s="30" t="s">
        <v>90</v>
      </c>
      <c r="K15236" s="30" t="s">
        <v>27769</v>
      </c>
      <c r="L15236" s="30" t="s">
        <v>27802</v>
      </c>
      <c r="M15236" s="30"/>
      <c r="N15236" s="29">
        <v>441</v>
      </c>
      <c r="O15236" s="29">
        <v>4</v>
      </c>
      <c r="P15236" s="30" t="s">
        <v>27780</v>
      </c>
      <c r="Q15236" s="30" t="s">
        <v>306</v>
      </c>
      <c r="R15236" s="30" t="s">
        <v>341</v>
      </c>
      <c r="S15236" s="30" t="s">
        <v>341</v>
      </c>
      <c r="T15236" s="30" t="s">
        <v>27803</v>
      </c>
      <c r="U15236" s="31">
        <v>0</v>
      </c>
      <c r="V15236" s="31">
        <v>0</v>
      </c>
      <c r="W15236" s="29">
        <v>2021</v>
      </c>
    </row>
    <row r="15237" spans="1:23" hidden="1" x14ac:dyDescent="0.25">
      <c r="A15237" s="28"/>
      <c r="B15237" t="s">
        <v>9</v>
      </c>
      <c r="C15237" t="b">
        <v>0</v>
      </c>
      <c r="D15237" s="29">
        <v>64777</v>
      </c>
      <c r="E15237" s="30" t="s">
        <v>309</v>
      </c>
      <c r="F15237" s="29" t="s">
        <v>27763</v>
      </c>
      <c r="G15237" s="30" t="s">
        <v>26619</v>
      </c>
      <c r="H15237" s="30" t="s">
        <v>26610</v>
      </c>
      <c r="I15237" s="29">
        <v>64315</v>
      </c>
      <c r="J15237" s="30" t="s">
        <v>90</v>
      </c>
      <c r="K15237" s="30" t="s">
        <v>27769</v>
      </c>
      <c r="L15237" s="30" t="s">
        <v>27802</v>
      </c>
      <c r="M15237" s="30"/>
      <c r="N15237" s="29">
        <v>441</v>
      </c>
      <c r="O15237" s="29">
        <v>4</v>
      </c>
      <c r="P15237" s="30" t="s">
        <v>27780</v>
      </c>
      <c r="Q15237" s="30" t="s">
        <v>306</v>
      </c>
      <c r="R15237" s="30" t="s">
        <v>341</v>
      </c>
      <c r="S15237" s="30" t="s">
        <v>341</v>
      </c>
      <c r="T15237" s="30" t="s">
        <v>27803</v>
      </c>
      <c r="U15237" s="31">
        <v>0</v>
      </c>
      <c r="V15237" s="31">
        <v>0</v>
      </c>
      <c r="W15237" s="29">
        <v>2021</v>
      </c>
    </row>
    <row r="15238" spans="1:23" hidden="1" x14ac:dyDescent="0.25">
      <c r="A15238" s="28" t="s">
        <v>517</v>
      </c>
      <c r="B15238" t="s">
        <v>9</v>
      </c>
      <c r="C15238" t="b">
        <v>0</v>
      </c>
      <c r="D15238" s="29">
        <v>64778</v>
      </c>
      <c r="E15238" s="30" t="s">
        <v>309</v>
      </c>
      <c r="F15238" s="29" t="s">
        <v>27763</v>
      </c>
      <c r="G15238" s="30" t="s">
        <v>26620</v>
      </c>
      <c r="H15238" s="30" t="s">
        <v>26610</v>
      </c>
      <c r="I15238" s="29">
        <v>64315</v>
      </c>
      <c r="J15238" s="30" t="s">
        <v>90</v>
      </c>
      <c r="K15238" s="30" t="s">
        <v>27769</v>
      </c>
      <c r="L15238" s="30" t="s">
        <v>27802</v>
      </c>
      <c r="M15238" s="30"/>
      <c r="N15238" s="29">
        <v>441</v>
      </c>
      <c r="O15238" s="29">
        <v>4</v>
      </c>
      <c r="P15238" s="30" t="s">
        <v>27780</v>
      </c>
      <c r="Q15238" s="30" t="s">
        <v>306</v>
      </c>
      <c r="R15238" s="30" t="s">
        <v>341</v>
      </c>
      <c r="S15238" s="30" t="s">
        <v>341</v>
      </c>
      <c r="T15238" s="30" t="s">
        <v>27803</v>
      </c>
      <c r="U15238" s="31">
        <v>1</v>
      </c>
      <c r="V15238" s="31">
        <v>2</v>
      </c>
      <c r="W15238" s="29">
        <v>2021</v>
      </c>
    </row>
    <row r="15239" spans="1:23" hidden="1" x14ac:dyDescent="0.25">
      <c r="A15239" s="28" t="s">
        <v>517</v>
      </c>
      <c r="B15239" t="s">
        <v>679</v>
      </c>
      <c r="C15239" t="b">
        <v>1</v>
      </c>
      <c r="D15239" s="29">
        <v>64779</v>
      </c>
      <c r="E15239" s="30" t="s">
        <v>309</v>
      </c>
      <c r="F15239" s="29" t="s">
        <v>27763</v>
      </c>
      <c r="G15239" s="30" t="s">
        <v>26622</v>
      </c>
      <c r="H15239" s="30" t="s">
        <v>26621</v>
      </c>
      <c r="I15239" s="29">
        <v>64316</v>
      </c>
      <c r="J15239" s="30" t="s">
        <v>61</v>
      </c>
      <c r="K15239" s="30" t="s">
        <v>27800</v>
      </c>
      <c r="L15239" s="30" t="s">
        <v>27766</v>
      </c>
      <c r="M15239" s="30"/>
      <c r="N15239" s="29">
        <v>22</v>
      </c>
      <c r="O15239" s="29">
        <v>2</v>
      </c>
      <c r="P15239" s="30" t="s">
        <v>27775</v>
      </c>
      <c r="Q15239" s="30" t="s">
        <v>682</v>
      </c>
      <c r="R15239" s="30" t="s">
        <v>683</v>
      </c>
      <c r="S15239" s="30" t="s">
        <v>683</v>
      </c>
      <c r="T15239" s="30" t="s">
        <v>1800</v>
      </c>
      <c r="U15239" s="31">
        <v>13602</v>
      </c>
      <c r="V15239" s="31">
        <v>1538</v>
      </c>
      <c r="W15239" s="29">
        <v>2021</v>
      </c>
    </row>
    <row r="15240" spans="1:23" hidden="1" x14ac:dyDescent="0.25">
      <c r="A15240" s="28" t="s">
        <v>648</v>
      </c>
      <c r="B15240" t="s">
        <v>679</v>
      </c>
      <c r="C15240" t="b">
        <v>1</v>
      </c>
      <c r="D15240" s="29">
        <v>64781</v>
      </c>
      <c r="E15240" s="30" t="s">
        <v>309</v>
      </c>
      <c r="F15240" s="29" t="s">
        <v>27763</v>
      </c>
      <c r="G15240" s="30" t="s">
        <v>26625</v>
      </c>
      <c r="H15240" s="30" t="s">
        <v>26624</v>
      </c>
      <c r="I15240" s="29">
        <v>64327</v>
      </c>
      <c r="J15240" s="30" t="s">
        <v>86</v>
      </c>
      <c r="K15240" s="30" t="s">
        <v>3187</v>
      </c>
      <c r="L15240" s="30" t="s">
        <v>27785</v>
      </c>
      <c r="M15240" s="30"/>
      <c r="N15240" s="29">
        <v>22</v>
      </c>
      <c r="O15240" s="29">
        <v>2</v>
      </c>
      <c r="P15240" s="30" t="s">
        <v>27775</v>
      </c>
      <c r="Q15240" s="30" t="s">
        <v>682</v>
      </c>
      <c r="R15240" s="30" t="s">
        <v>683</v>
      </c>
      <c r="S15240" s="30" t="s">
        <v>683</v>
      </c>
      <c r="T15240" s="30" t="s">
        <v>27814</v>
      </c>
      <c r="U15240" s="31">
        <v>60953</v>
      </c>
      <c r="V15240" s="31">
        <v>6892</v>
      </c>
      <c r="W15240" s="29">
        <v>2021</v>
      </c>
    </row>
    <row r="15241" spans="1:23" hidden="1" x14ac:dyDescent="0.25">
      <c r="A15241" s="28" t="s">
        <v>648</v>
      </c>
      <c r="B15241" t="s">
        <v>679</v>
      </c>
      <c r="C15241" t="b">
        <v>1</v>
      </c>
      <c r="D15241" s="29">
        <v>64782</v>
      </c>
      <c r="E15241" s="30" t="s">
        <v>309</v>
      </c>
      <c r="F15241" s="29" t="s">
        <v>27763</v>
      </c>
      <c r="G15241" s="30" t="s">
        <v>26628</v>
      </c>
      <c r="H15241" s="30" t="s">
        <v>26627</v>
      </c>
      <c r="I15241" s="29">
        <v>64328</v>
      </c>
      <c r="J15241" s="30" t="s">
        <v>86</v>
      </c>
      <c r="K15241" s="30" t="s">
        <v>3187</v>
      </c>
      <c r="L15241" s="30" t="s">
        <v>27785</v>
      </c>
      <c r="M15241" s="30"/>
      <c r="N15241" s="29">
        <v>22</v>
      </c>
      <c r="O15241" s="29">
        <v>2</v>
      </c>
      <c r="P15241" s="30" t="s">
        <v>27775</v>
      </c>
      <c r="Q15241" s="30" t="s">
        <v>682</v>
      </c>
      <c r="R15241" s="30" t="s">
        <v>683</v>
      </c>
      <c r="S15241" s="30" t="s">
        <v>683</v>
      </c>
      <c r="T15241" s="30" t="s">
        <v>27814</v>
      </c>
      <c r="U15241" s="31">
        <v>27442</v>
      </c>
      <c r="V15241" s="31">
        <v>3103</v>
      </c>
      <c r="W15241" s="29">
        <v>2021</v>
      </c>
    </row>
    <row r="15242" spans="1:23" hidden="1" x14ac:dyDescent="0.25">
      <c r="A15242" s="28" t="s">
        <v>648</v>
      </c>
      <c r="B15242" t="s">
        <v>679</v>
      </c>
      <c r="C15242" t="b">
        <v>1</v>
      </c>
      <c r="D15242" s="29">
        <v>64783</v>
      </c>
      <c r="E15242" s="30" t="s">
        <v>309</v>
      </c>
      <c r="F15242" s="29" t="s">
        <v>27763</v>
      </c>
      <c r="G15242" s="30" t="s">
        <v>26631</v>
      </c>
      <c r="H15242" s="30" t="s">
        <v>26630</v>
      </c>
      <c r="I15242" s="29">
        <v>64330</v>
      </c>
      <c r="J15242" s="30" t="s">
        <v>86</v>
      </c>
      <c r="K15242" s="30" t="s">
        <v>3187</v>
      </c>
      <c r="L15242" s="30" t="s">
        <v>27785</v>
      </c>
      <c r="M15242" s="30"/>
      <c r="N15242" s="29">
        <v>22</v>
      </c>
      <c r="O15242" s="29">
        <v>2</v>
      </c>
      <c r="P15242" s="30" t="s">
        <v>27775</v>
      </c>
      <c r="Q15242" s="30" t="s">
        <v>682</v>
      </c>
      <c r="R15242" s="30" t="s">
        <v>683</v>
      </c>
      <c r="S15242" s="30" t="s">
        <v>683</v>
      </c>
      <c r="T15242" s="30" t="s">
        <v>27814</v>
      </c>
      <c r="U15242" s="31">
        <v>30697</v>
      </c>
      <c r="V15242" s="31">
        <v>3471</v>
      </c>
      <c r="W15242" s="29">
        <v>2021</v>
      </c>
    </row>
    <row r="15243" spans="1:23" hidden="1" x14ac:dyDescent="0.25">
      <c r="A15243" s="28" t="s">
        <v>517</v>
      </c>
      <c r="B15243" t="s">
        <v>679</v>
      </c>
      <c r="C15243" t="b">
        <v>1</v>
      </c>
      <c r="D15243" s="29">
        <v>64784</v>
      </c>
      <c r="E15243" s="30" t="s">
        <v>309</v>
      </c>
      <c r="F15243" s="29" t="s">
        <v>27763</v>
      </c>
      <c r="G15243" s="30" t="s">
        <v>26634</v>
      </c>
      <c r="H15243" s="30" t="s">
        <v>26633</v>
      </c>
      <c r="I15243" s="29">
        <v>64338</v>
      </c>
      <c r="J15243" s="30" t="s">
        <v>61</v>
      </c>
      <c r="K15243" s="30" t="s">
        <v>27800</v>
      </c>
      <c r="L15243" s="30" t="s">
        <v>27807</v>
      </c>
      <c r="M15243" s="30"/>
      <c r="N15243" s="29">
        <v>22</v>
      </c>
      <c r="O15243" s="29">
        <v>2</v>
      </c>
      <c r="P15243" s="30" t="s">
        <v>27775</v>
      </c>
      <c r="Q15243" s="30" t="s">
        <v>682</v>
      </c>
      <c r="R15243" s="30" t="s">
        <v>683</v>
      </c>
      <c r="S15243" s="30" t="s">
        <v>683</v>
      </c>
      <c r="T15243" s="30" t="s">
        <v>1800</v>
      </c>
      <c r="U15243" s="31">
        <v>18580</v>
      </c>
      <c r="V15243" s="31">
        <v>2101</v>
      </c>
      <c r="W15243" s="29">
        <v>2021</v>
      </c>
    </row>
    <row r="15244" spans="1:23" hidden="1" x14ac:dyDescent="0.25">
      <c r="A15244" s="28" t="s">
        <v>517</v>
      </c>
      <c r="B15244" t="s">
        <v>679</v>
      </c>
      <c r="C15244" t="b">
        <v>1</v>
      </c>
      <c r="D15244" s="29">
        <v>64785</v>
      </c>
      <c r="E15244" s="30" t="s">
        <v>309</v>
      </c>
      <c r="F15244" s="29" t="s">
        <v>27763</v>
      </c>
      <c r="G15244" s="30" t="s">
        <v>26637</v>
      </c>
      <c r="H15244" s="30" t="s">
        <v>26636</v>
      </c>
      <c r="I15244" s="29">
        <v>64337</v>
      </c>
      <c r="J15244" s="30" t="s">
        <v>61</v>
      </c>
      <c r="K15244" s="30" t="s">
        <v>27800</v>
      </c>
      <c r="L15244" s="30" t="s">
        <v>27807</v>
      </c>
      <c r="M15244" s="30"/>
      <c r="N15244" s="29">
        <v>22</v>
      </c>
      <c r="O15244" s="29">
        <v>2</v>
      </c>
      <c r="P15244" s="30" t="s">
        <v>27775</v>
      </c>
      <c r="Q15244" s="30" t="s">
        <v>682</v>
      </c>
      <c r="R15244" s="30" t="s">
        <v>683</v>
      </c>
      <c r="S15244" s="30" t="s">
        <v>683</v>
      </c>
      <c r="T15244" s="30" t="s">
        <v>1800</v>
      </c>
      <c r="U15244" s="31">
        <v>15759</v>
      </c>
      <c r="V15244" s="31">
        <v>1782</v>
      </c>
      <c r="W15244" s="29">
        <v>2021</v>
      </c>
    </row>
    <row r="15245" spans="1:23" hidden="1" x14ac:dyDescent="0.25">
      <c r="A15245" s="28" t="s">
        <v>517</v>
      </c>
      <c r="B15245" t="s">
        <v>679</v>
      </c>
      <c r="C15245" t="b">
        <v>1</v>
      </c>
      <c r="D15245" s="29">
        <v>64786</v>
      </c>
      <c r="E15245" s="30" t="s">
        <v>309</v>
      </c>
      <c r="F15245" s="29" t="s">
        <v>27763</v>
      </c>
      <c r="G15245" s="30" t="s">
        <v>26639</v>
      </c>
      <c r="H15245" s="30" t="s">
        <v>26638</v>
      </c>
      <c r="I15245" s="29">
        <v>64336</v>
      </c>
      <c r="J15245" s="30" t="s">
        <v>61</v>
      </c>
      <c r="K15245" s="30" t="s">
        <v>27800</v>
      </c>
      <c r="L15245" s="30" t="s">
        <v>27766</v>
      </c>
      <c r="M15245" s="30"/>
      <c r="N15245" s="29">
        <v>22</v>
      </c>
      <c r="O15245" s="29">
        <v>2</v>
      </c>
      <c r="P15245" s="30" t="s">
        <v>27775</v>
      </c>
      <c r="Q15245" s="30" t="s">
        <v>682</v>
      </c>
      <c r="R15245" s="30" t="s">
        <v>683</v>
      </c>
      <c r="S15245" s="30" t="s">
        <v>683</v>
      </c>
      <c r="T15245" s="30" t="s">
        <v>3115</v>
      </c>
      <c r="U15245" s="31">
        <v>13796</v>
      </c>
      <c r="V15245" s="31">
        <v>1560</v>
      </c>
      <c r="W15245" s="29">
        <v>2021</v>
      </c>
    </row>
    <row r="15246" spans="1:23" hidden="1" x14ac:dyDescent="0.25">
      <c r="A15246" s="28" t="s">
        <v>517</v>
      </c>
      <c r="B15246" t="s">
        <v>679</v>
      </c>
      <c r="C15246" t="b">
        <v>1</v>
      </c>
      <c r="D15246" s="29">
        <v>64787</v>
      </c>
      <c r="E15246" s="30" t="s">
        <v>309</v>
      </c>
      <c r="F15246" s="29" t="s">
        <v>27763</v>
      </c>
      <c r="G15246" s="30" t="s">
        <v>26642</v>
      </c>
      <c r="H15246" s="30" t="s">
        <v>26641</v>
      </c>
      <c r="I15246" s="29">
        <v>64335</v>
      </c>
      <c r="J15246" s="30" t="s">
        <v>61</v>
      </c>
      <c r="K15246" s="30" t="s">
        <v>27800</v>
      </c>
      <c r="L15246" s="30" t="s">
        <v>27766</v>
      </c>
      <c r="M15246" s="30"/>
      <c r="N15246" s="29">
        <v>22</v>
      </c>
      <c r="O15246" s="29">
        <v>2</v>
      </c>
      <c r="P15246" s="30" t="s">
        <v>27775</v>
      </c>
      <c r="Q15246" s="30" t="s">
        <v>682</v>
      </c>
      <c r="R15246" s="30" t="s">
        <v>683</v>
      </c>
      <c r="S15246" s="30" t="s">
        <v>683</v>
      </c>
      <c r="T15246" s="30" t="s">
        <v>3115</v>
      </c>
      <c r="U15246" s="31">
        <v>15177</v>
      </c>
      <c r="V15246" s="31">
        <v>1716</v>
      </c>
      <c r="W15246" s="29">
        <v>2021</v>
      </c>
    </row>
    <row r="15247" spans="1:23" hidden="1" x14ac:dyDescent="0.25">
      <c r="A15247" s="28" t="s">
        <v>517</v>
      </c>
      <c r="B15247" t="s">
        <v>679</v>
      </c>
      <c r="C15247" t="b">
        <v>1</v>
      </c>
      <c r="D15247" s="29">
        <v>64788</v>
      </c>
      <c r="E15247" s="30" t="s">
        <v>309</v>
      </c>
      <c r="F15247" s="29" t="s">
        <v>27763</v>
      </c>
      <c r="G15247" s="30" t="s">
        <v>26645</v>
      </c>
      <c r="H15247" s="30" t="s">
        <v>26644</v>
      </c>
      <c r="I15247" s="29">
        <v>64334</v>
      </c>
      <c r="J15247" s="30" t="s">
        <v>81</v>
      </c>
      <c r="K15247" s="30" t="s">
        <v>27784</v>
      </c>
      <c r="L15247" s="30" t="s">
        <v>27785</v>
      </c>
      <c r="M15247" s="30"/>
      <c r="N15247" s="29">
        <v>22</v>
      </c>
      <c r="O15247" s="29">
        <v>2</v>
      </c>
      <c r="P15247" s="30" t="s">
        <v>27775</v>
      </c>
      <c r="Q15247" s="30" t="s">
        <v>682</v>
      </c>
      <c r="R15247" s="30" t="s">
        <v>683</v>
      </c>
      <c r="S15247" s="30" t="s">
        <v>683</v>
      </c>
      <c r="T15247" s="30" t="s">
        <v>27786</v>
      </c>
      <c r="U15247" s="31">
        <v>19094</v>
      </c>
      <c r="V15247" s="31">
        <v>2159</v>
      </c>
      <c r="W15247" s="29">
        <v>2021</v>
      </c>
    </row>
    <row r="15248" spans="1:23" hidden="1" x14ac:dyDescent="0.25">
      <c r="A15248" s="28" t="s">
        <v>517</v>
      </c>
      <c r="B15248" t="s">
        <v>679</v>
      </c>
      <c r="C15248" t="b">
        <v>1</v>
      </c>
      <c r="D15248" s="29">
        <v>64789</v>
      </c>
      <c r="E15248" s="30" t="s">
        <v>309</v>
      </c>
      <c r="F15248" s="29" t="s">
        <v>27763</v>
      </c>
      <c r="G15248" s="30" t="s">
        <v>26648</v>
      </c>
      <c r="H15248" s="30" t="s">
        <v>26647</v>
      </c>
      <c r="I15248" s="29">
        <v>64333</v>
      </c>
      <c r="J15248" s="30" t="s">
        <v>61</v>
      </c>
      <c r="K15248" s="30" t="s">
        <v>27800</v>
      </c>
      <c r="L15248" s="30" t="s">
        <v>27766</v>
      </c>
      <c r="M15248" s="30"/>
      <c r="N15248" s="29">
        <v>22</v>
      </c>
      <c r="O15248" s="29">
        <v>2</v>
      </c>
      <c r="P15248" s="30" t="s">
        <v>27775</v>
      </c>
      <c r="Q15248" s="30" t="s">
        <v>682</v>
      </c>
      <c r="R15248" s="30" t="s">
        <v>683</v>
      </c>
      <c r="S15248" s="30" t="s">
        <v>683</v>
      </c>
      <c r="T15248" s="30" t="s">
        <v>3115</v>
      </c>
      <c r="U15248" s="31">
        <v>1362</v>
      </c>
      <c r="V15248" s="31">
        <v>154</v>
      </c>
      <c r="W15248" s="29">
        <v>2021</v>
      </c>
    </row>
    <row r="15249" spans="1:23" hidden="1" x14ac:dyDescent="0.25">
      <c r="A15249" s="28" t="s">
        <v>517</v>
      </c>
      <c r="B15249" t="s">
        <v>679</v>
      </c>
      <c r="C15249" t="b">
        <v>1</v>
      </c>
      <c r="D15249" s="29">
        <v>64790</v>
      </c>
      <c r="E15249" s="30" t="s">
        <v>309</v>
      </c>
      <c r="F15249" s="29" t="s">
        <v>27763</v>
      </c>
      <c r="G15249" s="30" t="s">
        <v>26650</v>
      </c>
      <c r="H15249" s="30" t="s">
        <v>14172</v>
      </c>
      <c r="I15249" s="29">
        <v>60531</v>
      </c>
      <c r="J15249" s="30" t="s">
        <v>67</v>
      </c>
      <c r="K15249" s="30" t="s">
        <v>27793</v>
      </c>
      <c r="L15249" s="30" t="s">
        <v>27807</v>
      </c>
      <c r="M15249" s="30"/>
      <c r="N15249" s="29">
        <v>22</v>
      </c>
      <c r="O15249" s="29">
        <v>2</v>
      </c>
      <c r="P15249" s="30" t="s">
        <v>27775</v>
      </c>
      <c r="Q15249" s="30" t="s">
        <v>682</v>
      </c>
      <c r="R15249" s="30" t="s">
        <v>683</v>
      </c>
      <c r="S15249" s="30" t="s">
        <v>683</v>
      </c>
      <c r="T15249" s="30" t="s">
        <v>1800</v>
      </c>
      <c r="U15249" s="31">
        <v>593</v>
      </c>
      <c r="V15249" s="31">
        <v>67</v>
      </c>
      <c r="W15249" s="29">
        <v>2021</v>
      </c>
    </row>
    <row r="15250" spans="1:23" hidden="1" x14ac:dyDescent="0.25">
      <c r="A15250" s="28" t="s">
        <v>614</v>
      </c>
      <c r="B15250" t="s">
        <v>9</v>
      </c>
      <c r="C15250" t="b">
        <v>0</v>
      </c>
      <c r="D15250" s="29">
        <v>64791</v>
      </c>
      <c r="E15250" s="30" t="s">
        <v>309</v>
      </c>
      <c r="F15250" s="29" t="s">
        <v>27763</v>
      </c>
      <c r="G15250" s="30" t="s">
        <v>26652</v>
      </c>
      <c r="H15250" s="30" t="s">
        <v>26610</v>
      </c>
      <c r="I15250" s="29">
        <v>64315</v>
      </c>
      <c r="J15250" s="30" t="s">
        <v>90</v>
      </c>
      <c r="K15250" s="30" t="s">
        <v>27769</v>
      </c>
      <c r="L15250" s="30" t="s">
        <v>27802</v>
      </c>
      <c r="M15250" s="30"/>
      <c r="N15250" s="29">
        <v>441</v>
      </c>
      <c r="O15250" s="29">
        <v>4</v>
      </c>
      <c r="P15250" s="30" t="s">
        <v>27780</v>
      </c>
      <c r="Q15250" s="30" t="s">
        <v>306</v>
      </c>
      <c r="R15250" s="30" t="s">
        <v>341</v>
      </c>
      <c r="S15250" s="30" t="s">
        <v>341</v>
      </c>
      <c r="T15250" s="30" t="s">
        <v>27803</v>
      </c>
      <c r="U15250" s="31">
        <v>4011</v>
      </c>
      <c r="V15250" s="31">
        <v>270</v>
      </c>
      <c r="W15250" s="29">
        <v>2021</v>
      </c>
    </row>
    <row r="15251" spans="1:23" hidden="1" x14ac:dyDescent="0.25">
      <c r="A15251" s="28" t="s">
        <v>648</v>
      </c>
      <c r="B15251" t="s">
        <v>9</v>
      </c>
      <c r="C15251" t="b">
        <v>0</v>
      </c>
      <c r="D15251" s="29">
        <v>64793</v>
      </c>
      <c r="E15251" s="30" t="s">
        <v>309</v>
      </c>
      <c r="F15251" s="29" t="s">
        <v>27763</v>
      </c>
      <c r="G15251" s="30" t="s">
        <v>26653</v>
      </c>
      <c r="H15251" s="30" t="s">
        <v>26610</v>
      </c>
      <c r="I15251" s="29">
        <v>64315</v>
      </c>
      <c r="J15251" s="30" t="s">
        <v>90</v>
      </c>
      <c r="K15251" s="30" t="s">
        <v>27769</v>
      </c>
      <c r="L15251" s="30" t="s">
        <v>27802</v>
      </c>
      <c r="M15251" s="30"/>
      <c r="N15251" s="29">
        <v>441</v>
      </c>
      <c r="O15251" s="29">
        <v>4</v>
      </c>
      <c r="P15251" s="30" t="s">
        <v>27780</v>
      </c>
      <c r="Q15251" s="30" t="s">
        <v>306</v>
      </c>
      <c r="R15251" s="30" t="s">
        <v>341</v>
      </c>
      <c r="S15251" s="30" t="s">
        <v>341</v>
      </c>
      <c r="T15251" s="30" t="s">
        <v>27803</v>
      </c>
      <c r="U15251" s="31">
        <v>3806</v>
      </c>
      <c r="V15251" s="31">
        <v>271</v>
      </c>
      <c r="W15251" s="29">
        <v>2021</v>
      </c>
    </row>
    <row r="15252" spans="1:23" hidden="1" x14ac:dyDescent="0.25">
      <c r="A15252" s="28" t="s">
        <v>614</v>
      </c>
      <c r="B15252" t="s">
        <v>9</v>
      </c>
      <c r="C15252" t="b">
        <v>0</v>
      </c>
      <c r="D15252" s="29">
        <v>64794</v>
      </c>
      <c r="E15252" s="30" t="s">
        <v>309</v>
      </c>
      <c r="F15252" s="29" t="s">
        <v>27763</v>
      </c>
      <c r="G15252" s="30" t="s">
        <v>26654</v>
      </c>
      <c r="H15252" s="30" t="s">
        <v>26610</v>
      </c>
      <c r="I15252" s="29">
        <v>64315</v>
      </c>
      <c r="J15252" s="30" t="s">
        <v>90</v>
      </c>
      <c r="K15252" s="30" t="s">
        <v>27769</v>
      </c>
      <c r="L15252" s="30" t="s">
        <v>27802</v>
      </c>
      <c r="M15252" s="30"/>
      <c r="N15252" s="29">
        <v>441</v>
      </c>
      <c r="O15252" s="29">
        <v>4</v>
      </c>
      <c r="P15252" s="30" t="s">
        <v>27780</v>
      </c>
      <c r="Q15252" s="30" t="s">
        <v>306</v>
      </c>
      <c r="R15252" s="30" t="s">
        <v>341</v>
      </c>
      <c r="S15252" s="30" t="s">
        <v>341</v>
      </c>
      <c r="T15252" s="30" t="s">
        <v>27803</v>
      </c>
      <c r="U15252" s="31">
        <v>4261</v>
      </c>
      <c r="V15252" s="31">
        <v>287</v>
      </c>
      <c r="W15252" s="29">
        <v>2021</v>
      </c>
    </row>
    <row r="15253" spans="1:23" hidden="1" x14ac:dyDescent="0.25">
      <c r="A15253" s="28" t="s">
        <v>517</v>
      </c>
      <c r="B15253" t="s">
        <v>9</v>
      </c>
      <c r="C15253" t="b">
        <v>0</v>
      </c>
      <c r="D15253" s="29">
        <v>64795</v>
      </c>
      <c r="E15253" s="30" t="s">
        <v>309</v>
      </c>
      <c r="F15253" s="29" t="s">
        <v>27763</v>
      </c>
      <c r="G15253" s="30" t="s">
        <v>26655</v>
      </c>
      <c r="H15253" s="30" t="s">
        <v>26610</v>
      </c>
      <c r="I15253" s="29">
        <v>64315</v>
      </c>
      <c r="J15253" s="30" t="s">
        <v>90</v>
      </c>
      <c r="K15253" s="30" t="s">
        <v>27769</v>
      </c>
      <c r="L15253" s="30" t="s">
        <v>27802</v>
      </c>
      <c r="M15253" s="30"/>
      <c r="N15253" s="29">
        <v>441</v>
      </c>
      <c r="O15253" s="29">
        <v>4</v>
      </c>
      <c r="P15253" s="30" t="s">
        <v>27780</v>
      </c>
      <c r="Q15253" s="30" t="s">
        <v>306</v>
      </c>
      <c r="R15253" s="30" t="s">
        <v>341</v>
      </c>
      <c r="S15253" s="30" t="s">
        <v>341</v>
      </c>
      <c r="T15253" s="30" t="s">
        <v>27803</v>
      </c>
      <c r="U15253" s="31">
        <v>172</v>
      </c>
      <c r="V15253" s="31">
        <v>12</v>
      </c>
      <c r="W15253" s="29">
        <v>2021</v>
      </c>
    </row>
    <row r="15254" spans="1:23" hidden="1" x14ac:dyDescent="0.25">
      <c r="A15254" s="28"/>
      <c r="B15254" t="s">
        <v>9</v>
      </c>
      <c r="C15254" t="b">
        <v>0</v>
      </c>
      <c r="D15254" s="29">
        <v>64796</v>
      </c>
      <c r="E15254" s="30" t="s">
        <v>309</v>
      </c>
      <c r="F15254" s="29" t="s">
        <v>27763</v>
      </c>
      <c r="G15254" s="30" t="s">
        <v>26656</v>
      </c>
      <c r="H15254" s="30" t="s">
        <v>26610</v>
      </c>
      <c r="I15254" s="29">
        <v>64315</v>
      </c>
      <c r="J15254" s="30" t="s">
        <v>90</v>
      </c>
      <c r="K15254" s="30" t="s">
        <v>27769</v>
      </c>
      <c r="L15254" s="30" t="s">
        <v>27802</v>
      </c>
      <c r="M15254" s="30"/>
      <c r="N15254" s="29">
        <v>441</v>
      </c>
      <c r="O15254" s="29">
        <v>4</v>
      </c>
      <c r="P15254" s="30" t="s">
        <v>27780</v>
      </c>
      <c r="Q15254" s="30" t="s">
        <v>306</v>
      </c>
      <c r="R15254" s="30" t="s">
        <v>341</v>
      </c>
      <c r="S15254" s="30" t="s">
        <v>341</v>
      </c>
      <c r="T15254" s="30" t="s">
        <v>27803</v>
      </c>
      <c r="U15254" s="31">
        <v>0</v>
      </c>
      <c r="V15254" s="31">
        <v>0</v>
      </c>
      <c r="W15254" s="29">
        <v>2021</v>
      </c>
    </row>
    <row r="15255" spans="1:23" hidden="1" x14ac:dyDescent="0.25">
      <c r="A15255" s="28" t="s">
        <v>648</v>
      </c>
      <c r="B15255" t="s">
        <v>9</v>
      </c>
      <c r="C15255" t="b">
        <v>0</v>
      </c>
      <c r="D15255" s="29">
        <v>64797</v>
      </c>
      <c r="E15255" s="30" t="s">
        <v>309</v>
      </c>
      <c r="F15255" s="29" t="s">
        <v>27763</v>
      </c>
      <c r="G15255" s="30" t="s">
        <v>26657</v>
      </c>
      <c r="H15255" s="30" t="s">
        <v>26610</v>
      </c>
      <c r="I15255" s="29">
        <v>64315</v>
      </c>
      <c r="J15255" s="30" t="s">
        <v>90</v>
      </c>
      <c r="K15255" s="30" t="s">
        <v>27769</v>
      </c>
      <c r="L15255" s="30" t="s">
        <v>27802</v>
      </c>
      <c r="M15255" s="30"/>
      <c r="N15255" s="29">
        <v>441</v>
      </c>
      <c r="O15255" s="29">
        <v>4</v>
      </c>
      <c r="P15255" s="30" t="s">
        <v>27780</v>
      </c>
      <c r="Q15255" s="30" t="s">
        <v>306</v>
      </c>
      <c r="R15255" s="30" t="s">
        <v>341</v>
      </c>
      <c r="S15255" s="30" t="s">
        <v>341</v>
      </c>
      <c r="T15255" s="30" t="s">
        <v>27803</v>
      </c>
      <c r="U15255" s="31">
        <v>3500</v>
      </c>
      <c r="V15255" s="31">
        <v>249</v>
      </c>
      <c r="W15255" s="29">
        <v>2021</v>
      </c>
    </row>
    <row r="15256" spans="1:23" hidden="1" x14ac:dyDescent="0.25">
      <c r="A15256" s="28" t="s">
        <v>648</v>
      </c>
      <c r="B15256" t="s">
        <v>9</v>
      </c>
      <c r="C15256" t="b">
        <v>0</v>
      </c>
      <c r="D15256" s="29">
        <v>64799</v>
      </c>
      <c r="E15256" s="30" t="s">
        <v>309</v>
      </c>
      <c r="F15256" s="29" t="s">
        <v>27763</v>
      </c>
      <c r="G15256" s="30" t="s">
        <v>26658</v>
      </c>
      <c r="H15256" s="30" t="s">
        <v>26610</v>
      </c>
      <c r="I15256" s="29">
        <v>64315</v>
      </c>
      <c r="J15256" s="30" t="s">
        <v>90</v>
      </c>
      <c r="K15256" s="30" t="s">
        <v>27769</v>
      </c>
      <c r="L15256" s="30" t="s">
        <v>27802</v>
      </c>
      <c r="M15256" s="30"/>
      <c r="N15256" s="29">
        <v>441</v>
      </c>
      <c r="O15256" s="29">
        <v>4</v>
      </c>
      <c r="P15256" s="30" t="s">
        <v>27780</v>
      </c>
      <c r="Q15256" s="30" t="s">
        <v>306</v>
      </c>
      <c r="R15256" s="30" t="s">
        <v>341</v>
      </c>
      <c r="S15256" s="30" t="s">
        <v>341</v>
      </c>
      <c r="T15256" s="30" t="s">
        <v>27803</v>
      </c>
      <c r="U15256" s="31">
        <v>4221</v>
      </c>
      <c r="V15256" s="31">
        <v>300</v>
      </c>
      <c r="W15256" s="29">
        <v>2021</v>
      </c>
    </row>
    <row r="15257" spans="1:23" hidden="1" x14ac:dyDescent="0.25">
      <c r="A15257" s="28" t="s">
        <v>648</v>
      </c>
      <c r="B15257" t="s">
        <v>9</v>
      </c>
      <c r="C15257" t="b">
        <v>0</v>
      </c>
      <c r="D15257" s="29">
        <v>64800</v>
      </c>
      <c r="E15257" s="30" t="s">
        <v>309</v>
      </c>
      <c r="F15257" s="29" t="s">
        <v>27763</v>
      </c>
      <c r="G15257" s="30" t="s">
        <v>26659</v>
      </c>
      <c r="H15257" s="30" t="s">
        <v>26610</v>
      </c>
      <c r="I15257" s="29">
        <v>64315</v>
      </c>
      <c r="J15257" s="30" t="s">
        <v>90</v>
      </c>
      <c r="K15257" s="30" t="s">
        <v>27769</v>
      </c>
      <c r="L15257" s="30" t="s">
        <v>27802</v>
      </c>
      <c r="M15257" s="30"/>
      <c r="N15257" s="29">
        <v>441</v>
      </c>
      <c r="O15257" s="29">
        <v>4</v>
      </c>
      <c r="P15257" s="30" t="s">
        <v>27780</v>
      </c>
      <c r="Q15257" s="30" t="s">
        <v>306</v>
      </c>
      <c r="R15257" s="30" t="s">
        <v>341</v>
      </c>
      <c r="S15257" s="30" t="s">
        <v>341</v>
      </c>
      <c r="T15257" s="30" t="s">
        <v>27803</v>
      </c>
      <c r="U15257" s="31">
        <v>6268</v>
      </c>
      <c r="V15257" s="31">
        <v>446</v>
      </c>
      <c r="W15257" s="29">
        <v>2021</v>
      </c>
    </row>
    <row r="15258" spans="1:23" hidden="1" x14ac:dyDescent="0.25">
      <c r="A15258" s="28" t="s">
        <v>648</v>
      </c>
      <c r="B15258" t="s">
        <v>9</v>
      </c>
      <c r="C15258" t="b">
        <v>0</v>
      </c>
      <c r="D15258" s="29">
        <v>64801</v>
      </c>
      <c r="E15258" s="30" t="s">
        <v>309</v>
      </c>
      <c r="F15258" s="29" t="s">
        <v>27763</v>
      </c>
      <c r="G15258" s="30" t="s">
        <v>26660</v>
      </c>
      <c r="H15258" s="30" t="s">
        <v>26610</v>
      </c>
      <c r="I15258" s="29">
        <v>64315</v>
      </c>
      <c r="J15258" s="30" t="s">
        <v>90</v>
      </c>
      <c r="K15258" s="30" t="s">
        <v>27769</v>
      </c>
      <c r="L15258" s="30" t="s">
        <v>27802</v>
      </c>
      <c r="M15258" s="30"/>
      <c r="N15258" s="29">
        <v>441</v>
      </c>
      <c r="O15258" s="29">
        <v>4</v>
      </c>
      <c r="P15258" s="30" t="s">
        <v>27780</v>
      </c>
      <c r="Q15258" s="30" t="s">
        <v>306</v>
      </c>
      <c r="R15258" s="30" t="s">
        <v>341</v>
      </c>
      <c r="S15258" s="30" t="s">
        <v>341</v>
      </c>
      <c r="T15258" s="30" t="s">
        <v>27803</v>
      </c>
      <c r="U15258" s="31">
        <v>3297</v>
      </c>
      <c r="V15258" s="31">
        <v>235</v>
      </c>
      <c r="W15258" s="29">
        <v>2021</v>
      </c>
    </row>
    <row r="15259" spans="1:23" hidden="1" x14ac:dyDescent="0.25">
      <c r="A15259" s="28" t="s">
        <v>614</v>
      </c>
      <c r="B15259" t="s">
        <v>9</v>
      </c>
      <c r="C15259" t="b">
        <v>0</v>
      </c>
      <c r="D15259" s="29">
        <v>64802</v>
      </c>
      <c r="E15259" s="30" t="s">
        <v>309</v>
      </c>
      <c r="F15259" s="29" t="s">
        <v>27763</v>
      </c>
      <c r="G15259" s="30" t="s">
        <v>26661</v>
      </c>
      <c r="H15259" s="30" t="s">
        <v>26610</v>
      </c>
      <c r="I15259" s="29">
        <v>64315</v>
      </c>
      <c r="J15259" s="30" t="s">
        <v>90</v>
      </c>
      <c r="K15259" s="30" t="s">
        <v>27769</v>
      </c>
      <c r="L15259" s="30" t="s">
        <v>27802</v>
      </c>
      <c r="M15259" s="30"/>
      <c r="N15259" s="29">
        <v>441</v>
      </c>
      <c r="O15259" s="29">
        <v>4</v>
      </c>
      <c r="P15259" s="30" t="s">
        <v>27780</v>
      </c>
      <c r="Q15259" s="30" t="s">
        <v>306</v>
      </c>
      <c r="R15259" s="30" t="s">
        <v>341</v>
      </c>
      <c r="S15259" s="30" t="s">
        <v>341</v>
      </c>
      <c r="T15259" s="30" t="s">
        <v>27803</v>
      </c>
      <c r="U15259" s="31">
        <v>3352</v>
      </c>
      <c r="V15259" s="31">
        <v>239</v>
      </c>
      <c r="W15259" s="29">
        <v>2021</v>
      </c>
    </row>
    <row r="15260" spans="1:23" hidden="1" x14ac:dyDescent="0.25">
      <c r="A15260" s="28"/>
      <c r="B15260" t="s">
        <v>9</v>
      </c>
      <c r="C15260" t="b">
        <v>0</v>
      </c>
      <c r="D15260" s="29">
        <v>64803</v>
      </c>
      <c r="E15260" s="30" t="s">
        <v>309</v>
      </c>
      <c r="F15260" s="29" t="s">
        <v>27763</v>
      </c>
      <c r="G15260" s="30" t="s">
        <v>26662</v>
      </c>
      <c r="H15260" s="30" t="s">
        <v>26610</v>
      </c>
      <c r="I15260" s="29">
        <v>64315</v>
      </c>
      <c r="J15260" s="30" t="s">
        <v>90</v>
      </c>
      <c r="K15260" s="30" t="s">
        <v>27769</v>
      </c>
      <c r="L15260" s="30" t="s">
        <v>27802</v>
      </c>
      <c r="M15260" s="30"/>
      <c r="N15260" s="29">
        <v>441</v>
      </c>
      <c r="O15260" s="29">
        <v>4</v>
      </c>
      <c r="P15260" s="30" t="s">
        <v>27780</v>
      </c>
      <c r="Q15260" s="30" t="s">
        <v>306</v>
      </c>
      <c r="R15260" s="30" t="s">
        <v>341</v>
      </c>
      <c r="S15260" s="30" t="s">
        <v>341</v>
      </c>
      <c r="T15260" s="30" t="s">
        <v>27803</v>
      </c>
      <c r="U15260" s="31">
        <v>0</v>
      </c>
      <c r="V15260" s="31">
        <v>0</v>
      </c>
      <c r="W15260" s="29">
        <v>2021</v>
      </c>
    </row>
    <row r="15261" spans="1:23" hidden="1" x14ac:dyDescent="0.25">
      <c r="A15261" s="28"/>
      <c r="B15261" t="s">
        <v>9</v>
      </c>
      <c r="C15261" t="b">
        <v>0</v>
      </c>
      <c r="D15261" s="29">
        <v>64804</v>
      </c>
      <c r="E15261" s="30" t="s">
        <v>309</v>
      </c>
      <c r="F15261" s="29" t="s">
        <v>27763</v>
      </c>
      <c r="G15261" s="30" t="s">
        <v>26663</v>
      </c>
      <c r="H15261" s="30" t="s">
        <v>26610</v>
      </c>
      <c r="I15261" s="29">
        <v>64315</v>
      </c>
      <c r="J15261" s="30" t="s">
        <v>90</v>
      </c>
      <c r="K15261" s="30" t="s">
        <v>27769</v>
      </c>
      <c r="L15261" s="30" t="s">
        <v>27802</v>
      </c>
      <c r="M15261" s="30"/>
      <c r="N15261" s="29">
        <v>441</v>
      </c>
      <c r="O15261" s="29">
        <v>4</v>
      </c>
      <c r="P15261" s="30" t="s">
        <v>27780</v>
      </c>
      <c r="Q15261" s="30" t="s">
        <v>306</v>
      </c>
      <c r="R15261" s="30" t="s">
        <v>341</v>
      </c>
      <c r="S15261" s="30" t="s">
        <v>341</v>
      </c>
      <c r="T15261" s="30" t="s">
        <v>27803</v>
      </c>
      <c r="U15261" s="31">
        <v>0</v>
      </c>
      <c r="V15261" s="31">
        <v>0</v>
      </c>
      <c r="W15261" s="29">
        <v>2021</v>
      </c>
    </row>
    <row r="15262" spans="1:23" hidden="1" x14ac:dyDescent="0.25">
      <c r="A15262" s="28" t="s">
        <v>648</v>
      </c>
      <c r="B15262" t="s">
        <v>9</v>
      </c>
      <c r="C15262" t="b">
        <v>0</v>
      </c>
      <c r="D15262" s="29">
        <v>64805</v>
      </c>
      <c r="E15262" s="30" t="s">
        <v>309</v>
      </c>
      <c r="F15262" s="29" t="s">
        <v>27763</v>
      </c>
      <c r="G15262" s="30" t="s">
        <v>26665</v>
      </c>
      <c r="H15262" s="30" t="s">
        <v>26610</v>
      </c>
      <c r="I15262" s="29">
        <v>64315</v>
      </c>
      <c r="J15262" s="30" t="s">
        <v>90</v>
      </c>
      <c r="K15262" s="30" t="s">
        <v>27769</v>
      </c>
      <c r="L15262" s="30" t="s">
        <v>27802</v>
      </c>
      <c r="M15262" s="30"/>
      <c r="N15262" s="29">
        <v>441</v>
      </c>
      <c r="O15262" s="29">
        <v>4</v>
      </c>
      <c r="P15262" s="30" t="s">
        <v>27780</v>
      </c>
      <c r="Q15262" s="30" t="s">
        <v>306</v>
      </c>
      <c r="R15262" s="30" t="s">
        <v>341</v>
      </c>
      <c r="S15262" s="30" t="s">
        <v>341</v>
      </c>
      <c r="T15262" s="30" t="s">
        <v>27803</v>
      </c>
      <c r="U15262" s="31">
        <v>3943</v>
      </c>
      <c r="V15262" s="31">
        <v>281</v>
      </c>
      <c r="W15262" s="29">
        <v>2021</v>
      </c>
    </row>
    <row r="15263" spans="1:23" hidden="1" x14ac:dyDescent="0.25">
      <c r="A15263" s="28" t="s">
        <v>648</v>
      </c>
      <c r="B15263" t="s">
        <v>9</v>
      </c>
      <c r="C15263" t="b">
        <v>0</v>
      </c>
      <c r="D15263" s="29">
        <v>64806</v>
      </c>
      <c r="E15263" s="30" t="s">
        <v>309</v>
      </c>
      <c r="F15263" s="29" t="s">
        <v>27763</v>
      </c>
      <c r="G15263" s="30" t="s">
        <v>26666</v>
      </c>
      <c r="H15263" s="30" t="s">
        <v>26610</v>
      </c>
      <c r="I15263" s="29">
        <v>64315</v>
      </c>
      <c r="J15263" s="30" t="s">
        <v>90</v>
      </c>
      <c r="K15263" s="30" t="s">
        <v>27769</v>
      </c>
      <c r="L15263" s="30" t="s">
        <v>27802</v>
      </c>
      <c r="M15263" s="30"/>
      <c r="N15263" s="29">
        <v>441</v>
      </c>
      <c r="O15263" s="29">
        <v>4</v>
      </c>
      <c r="P15263" s="30" t="s">
        <v>27780</v>
      </c>
      <c r="Q15263" s="30" t="s">
        <v>306</v>
      </c>
      <c r="R15263" s="30" t="s">
        <v>341</v>
      </c>
      <c r="S15263" s="30" t="s">
        <v>341</v>
      </c>
      <c r="T15263" s="30" t="s">
        <v>27803</v>
      </c>
      <c r="U15263" s="31">
        <v>3430</v>
      </c>
      <c r="V15263" s="31">
        <v>244</v>
      </c>
      <c r="W15263" s="29">
        <v>2021</v>
      </c>
    </row>
    <row r="15264" spans="1:23" hidden="1" x14ac:dyDescent="0.25">
      <c r="A15264" s="28" t="s">
        <v>517</v>
      </c>
      <c r="B15264" t="s">
        <v>9</v>
      </c>
      <c r="C15264" t="b">
        <v>0</v>
      </c>
      <c r="D15264" s="29">
        <v>64807</v>
      </c>
      <c r="E15264" s="30" t="s">
        <v>309</v>
      </c>
      <c r="F15264" s="29" t="s">
        <v>27763</v>
      </c>
      <c r="G15264" s="30" t="s">
        <v>26667</v>
      </c>
      <c r="H15264" s="30" t="s">
        <v>26610</v>
      </c>
      <c r="I15264" s="29">
        <v>64315</v>
      </c>
      <c r="J15264" s="30" t="s">
        <v>90</v>
      </c>
      <c r="K15264" s="30" t="s">
        <v>27769</v>
      </c>
      <c r="L15264" s="30" t="s">
        <v>27802</v>
      </c>
      <c r="M15264" s="30"/>
      <c r="N15264" s="29">
        <v>441</v>
      </c>
      <c r="O15264" s="29">
        <v>4</v>
      </c>
      <c r="P15264" s="30" t="s">
        <v>27780</v>
      </c>
      <c r="Q15264" s="30" t="s">
        <v>306</v>
      </c>
      <c r="R15264" s="30" t="s">
        <v>341</v>
      </c>
      <c r="S15264" s="30" t="s">
        <v>341</v>
      </c>
      <c r="T15264" s="30" t="s">
        <v>27803</v>
      </c>
      <c r="U15264" s="31">
        <v>603</v>
      </c>
      <c r="V15264" s="31">
        <v>34</v>
      </c>
      <c r="W15264" s="29">
        <v>2021</v>
      </c>
    </row>
    <row r="15265" spans="1:23" hidden="1" x14ac:dyDescent="0.25">
      <c r="A15265" s="28" t="s">
        <v>517</v>
      </c>
      <c r="B15265" t="s">
        <v>9</v>
      </c>
      <c r="C15265" t="b">
        <v>0</v>
      </c>
      <c r="D15265" s="29">
        <v>64808</v>
      </c>
      <c r="E15265" s="30" t="s">
        <v>309</v>
      </c>
      <c r="F15265" s="29" t="s">
        <v>27763</v>
      </c>
      <c r="G15265" s="30" t="s">
        <v>26668</v>
      </c>
      <c r="H15265" s="30" t="s">
        <v>26610</v>
      </c>
      <c r="I15265" s="29">
        <v>64315</v>
      </c>
      <c r="J15265" s="30" t="s">
        <v>90</v>
      </c>
      <c r="K15265" s="30" t="s">
        <v>27769</v>
      </c>
      <c r="L15265" s="30" t="s">
        <v>27802</v>
      </c>
      <c r="M15265" s="30"/>
      <c r="N15265" s="29">
        <v>441</v>
      </c>
      <c r="O15265" s="29">
        <v>4</v>
      </c>
      <c r="P15265" s="30" t="s">
        <v>27780</v>
      </c>
      <c r="Q15265" s="30" t="s">
        <v>306</v>
      </c>
      <c r="R15265" s="30" t="s">
        <v>341</v>
      </c>
      <c r="S15265" s="30" t="s">
        <v>341</v>
      </c>
      <c r="T15265" s="30" t="s">
        <v>27803</v>
      </c>
      <c r="U15265" s="31">
        <v>1553</v>
      </c>
      <c r="V15265" s="31">
        <v>105</v>
      </c>
      <c r="W15265" s="29">
        <v>2021</v>
      </c>
    </row>
    <row r="15266" spans="1:23" hidden="1" x14ac:dyDescent="0.25">
      <c r="A15266" s="28" t="s">
        <v>648</v>
      </c>
      <c r="B15266" t="s">
        <v>9</v>
      </c>
      <c r="C15266" t="b">
        <v>0</v>
      </c>
      <c r="D15266" s="29">
        <v>64809</v>
      </c>
      <c r="E15266" s="30" t="s">
        <v>309</v>
      </c>
      <c r="F15266" s="29" t="s">
        <v>27763</v>
      </c>
      <c r="G15266" s="30" t="s">
        <v>26669</v>
      </c>
      <c r="H15266" s="30" t="s">
        <v>26610</v>
      </c>
      <c r="I15266" s="29">
        <v>64315</v>
      </c>
      <c r="J15266" s="30" t="s">
        <v>90</v>
      </c>
      <c r="K15266" s="30" t="s">
        <v>27769</v>
      </c>
      <c r="L15266" s="30" t="s">
        <v>27802</v>
      </c>
      <c r="M15266" s="30"/>
      <c r="N15266" s="29">
        <v>441</v>
      </c>
      <c r="O15266" s="29">
        <v>4</v>
      </c>
      <c r="P15266" s="30" t="s">
        <v>27780</v>
      </c>
      <c r="Q15266" s="30" t="s">
        <v>306</v>
      </c>
      <c r="R15266" s="30" t="s">
        <v>341</v>
      </c>
      <c r="S15266" s="30" t="s">
        <v>341</v>
      </c>
      <c r="T15266" s="30" t="s">
        <v>27803</v>
      </c>
      <c r="U15266" s="31">
        <v>4959</v>
      </c>
      <c r="V15266" s="31">
        <v>353</v>
      </c>
      <c r="W15266" s="29">
        <v>2021</v>
      </c>
    </row>
    <row r="15267" spans="1:23" hidden="1" x14ac:dyDescent="0.25">
      <c r="A15267" s="28" t="s">
        <v>648</v>
      </c>
      <c r="B15267" t="s">
        <v>9</v>
      </c>
      <c r="C15267" t="b">
        <v>0</v>
      </c>
      <c r="D15267" s="29">
        <v>64810</v>
      </c>
      <c r="E15267" s="30" t="s">
        <v>309</v>
      </c>
      <c r="F15267" s="29" t="s">
        <v>27763</v>
      </c>
      <c r="G15267" s="30" t="s">
        <v>26670</v>
      </c>
      <c r="H15267" s="30" t="s">
        <v>26610</v>
      </c>
      <c r="I15267" s="29">
        <v>64315</v>
      </c>
      <c r="J15267" s="30" t="s">
        <v>90</v>
      </c>
      <c r="K15267" s="30" t="s">
        <v>27769</v>
      </c>
      <c r="L15267" s="30" t="s">
        <v>27802</v>
      </c>
      <c r="M15267" s="30"/>
      <c r="N15267" s="29">
        <v>441</v>
      </c>
      <c r="O15267" s="29">
        <v>4</v>
      </c>
      <c r="P15267" s="30" t="s">
        <v>27780</v>
      </c>
      <c r="Q15267" s="30" t="s">
        <v>306</v>
      </c>
      <c r="R15267" s="30" t="s">
        <v>341</v>
      </c>
      <c r="S15267" s="30" t="s">
        <v>341</v>
      </c>
      <c r="T15267" s="30" t="s">
        <v>27803</v>
      </c>
      <c r="U15267" s="31">
        <v>4543</v>
      </c>
      <c r="V15267" s="31">
        <v>323</v>
      </c>
      <c r="W15267" s="29">
        <v>2021</v>
      </c>
    </row>
    <row r="15268" spans="1:23" hidden="1" x14ac:dyDescent="0.25">
      <c r="A15268" s="28" t="s">
        <v>648</v>
      </c>
      <c r="B15268" t="s">
        <v>9</v>
      </c>
      <c r="C15268" t="b">
        <v>0</v>
      </c>
      <c r="D15268" s="29">
        <v>64812</v>
      </c>
      <c r="E15268" s="30" t="s">
        <v>309</v>
      </c>
      <c r="F15268" s="29" t="s">
        <v>27763</v>
      </c>
      <c r="G15268" s="30" t="s">
        <v>26671</v>
      </c>
      <c r="H15268" s="30" t="s">
        <v>26610</v>
      </c>
      <c r="I15268" s="29">
        <v>64315</v>
      </c>
      <c r="J15268" s="30" t="s">
        <v>90</v>
      </c>
      <c r="K15268" s="30" t="s">
        <v>27769</v>
      </c>
      <c r="L15268" s="30" t="s">
        <v>27802</v>
      </c>
      <c r="M15268" s="30"/>
      <c r="N15268" s="29">
        <v>441</v>
      </c>
      <c r="O15268" s="29">
        <v>4</v>
      </c>
      <c r="P15268" s="30" t="s">
        <v>27780</v>
      </c>
      <c r="Q15268" s="30" t="s">
        <v>306</v>
      </c>
      <c r="R15268" s="30" t="s">
        <v>341</v>
      </c>
      <c r="S15268" s="30" t="s">
        <v>341</v>
      </c>
      <c r="T15268" s="30" t="s">
        <v>27803</v>
      </c>
      <c r="U15268" s="31">
        <v>2107</v>
      </c>
      <c r="V15268" s="31">
        <v>150</v>
      </c>
      <c r="W15268" s="29">
        <v>2021</v>
      </c>
    </row>
    <row r="15269" spans="1:23" hidden="1" x14ac:dyDescent="0.25">
      <c r="A15269" s="28" t="s">
        <v>614</v>
      </c>
      <c r="B15269" t="s">
        <v>9</v>
      </c>
      <c r="C15269" t="b">
        <v>0</v>
      </c>
      <c r="D15269" s="29">
        <v>64813</v>
      </c>
      <c r="E15269" s="30" t="s">
        <v>309</v>
      </c>
      <c r="F15269" s="29" t="s">
        <v>27763</v>
      </c>
      <c r="G15269" s="30" t="s">
        <v>26672</v>
      </c>
      <c r="H15269" s="30" t="s">
        <v>26610</v>
      </c>
      <c r="I15269" s="29">
        <v>64315</v>
      </c>
      <c r="J15269" s="30" t="s">
        <v>90</v>
      </c>
      <c r="K15269" s="30" t="s">
        <v>27769</v>
      </c>
      <c r="L15269" s="30" t="s">
        <v>27802</v>
      </c>
      <c r="M15269" s="30"/>
      <c r="N15269" s="29">
        <v>441</v>
      </c>
      <c r="O15269" s="29">
        <v>4</v>
      </c>
      <c r="P15269" s="30" t="s">
        <v>27780</v>
      </c>
      <c r="Q15269" s="30" t="s">
        <v>306</v>
      </c>
      <c r="R15269" s="30" t="s">
        <v>341</v>
      </c>
      <c r="S15269" s="30" t="s">
        <v>341</v>
      </c>
      <c r="T15269" s="30" t="s">
        <v>27803</v>
      </c>
      <c r="U15269" s="31">
        <v>5379</v>
      </c>
      <c r="V15269" s="31">
        <v>383</v>
      </c>
      <c r="W15269" s="29">
        <v>2021</v>
      </c>
    </row>
    <row r="15270" spans="1:23" hidden="1" x14ac:dyDescent="0.25">
      <c r="A15270" s="28" t="s">
        <v>517</v>
      </c>
      <c r="B15270" t="s">
        <v>9</v>
      </c>
      <c r="C15270" t="b">
        <v>0</v>
      </c>
      <c r="D15270" s="29">
        <v>64814</v>
      </c>
      <c r="E15270" s="30" t="s">
        <v>309</v>
      </c>
      <c r="F15270" s="29" t="s">
        <v>27763</v>
      </c>
      <c r="G15270" s="30" t="s">
        <v>26673</v>
      </c>
      <c r="H15270" s="30" t="s">
        <v>26610</v>
      </c>
      <c r="I15270" s="29">
        <v>64315</v>
      </c>
      <c r="J15270" s="30" t="s">
        <v>90</v>
      </c>
      <c r="K15270" s="30" t="s">
        <v>27769</v>
      </c>
      <c r="L15270" s="30" t="s">
        <v>27802</v>
      </c>
      <c r="M15270" s="30"/>
      <c r="N15270" s="29">
        <v>441</v>
      </c>
      <c r="O15270" s="29">
        <v>4</v>
      </c>
      <c r="P15270" s="30" t="s">
        <v>27780</v>
      </c>
      <c r="Q15270" s="30" t="s">
        <v>306</v>
      </c>
      <c r="R15270" s="30" t="s">
        <v>341</v>
      </c>
      <c r="S15270" s="30" t="s">
        <v>341</v>
      </c>
      <c r="T15270" s="30" t="s">
        <v>27803</v>
      </c>
      <c r="U15270" s="31">
        <v>2841</v>
      </c>
      <c r="V15270" s="31">
        <v>202</v>
      </c>
      <c r="W15270" s="29">
        <v>2021</v>
      </c>
    </row>
    <row r="15271" spans="1:23" hidden="1" x14ac:dyDescent="0.25">
      <c r="A15271" s="28" t="s">
        <v>614</v>
      </c>
      <c r="B15271" t="s">
        <v>9</v>
      </c>
      <c r="C15271" t="b">
        <v>0</v>
      </c>
      <c r="D15271" s="29">
        <v>64815</v>
      </c>
      <c r="E15271" s="30" t="s">
        <v>309</v>
      </c>
      <c r="F15271" s="29" t="s">
        <v>27763</v>
      </c>
      <c r="G15271" s="30" t="s">
        <v>26674</v>
      </c>
      <c r="H15271" s="30" t="s">
        <v>26610</v>
      </c>
      <c r="I15271" s="29">
        <v>64315</v>
      </c>
      <c r="J15271" s="30" t="s">
        <v>90</v>
      </c>
      <c r="K15271" s="30" t="s">
        <v>27769</v>
      </c>
      <c r="L15271" s="30" t="s">
        <v>27802</v>
      </c>
      <c r="M15271" s="30"/>
      <c r="N15271" s="29">
        <v>441</v>
      </c>
      <c r="O15271" s="29">
        <v>4</v>
      </c>
      <c r="P15271" s="30" t="s">
        <v>27780</v>
      </c>
      <c r="Q15271" s="30" t="s">
        <v>306</v>
      </c>
      <c r="R15271" s="30" t="s">
        <v>341</v>
      </c>
      <c r="S15271" s="30" t="s">
        <v>341</v>
      </c>
      <c r="T15271" s="30" t="s">
        <v>27803</v>
      </c>
      <c r="U15271" s="31">
        <v>5441</v>
      </c>
      <c r="V15271" s="31">
        <v>387</v>
      </c>
      <c r="W15271" s="29">
        <v>2021</v>
      </c>
    </row>
    <row r="15272" spans="1:23" hidden="1" x14ac:dyDescent="0.25">
      <c r="A15272" s="28" t="s">
        <v>648</v>
      </c>
      <c r="B15272" t="s">
        <v>9</v>
      </c>
      <c r="C15272" t="b">
        <v>0</v>
      </c>
      <c r="D15272" s="29">
        <v>64816</v>
      </c>
      <c r="E15272" s="30" t="s">
        <v>309</v>
      </c>
      <c r="F15272" s="29" t="s">
        <v>27763</v>
      </c>
      <c r="G15272" s="30" t="s">
        <v>26675</v>
      </c>
      <c r="H15272" s="30" t="s">
        <v>26610</v>
      </c>
      <c r="I15272" s="29">
        <v>64315</v>
      </c>
      <c r="J15272" s="30" t="s">
        <v>90</v>
      </c>
      <c r="K15272" s="30" t="s">
        <v>27769</v>
      </c>
      <c r="L15272" s="30" t="s">
        <v>27802</v>
      </c>
      <c r="M15272" s="30"/>
      <c r="N15272" s="29">
        <v>441</v>
      </c>
      <c r="O15272" s="29">
        <v>4</v>
      </c>
      <c r="P15272" s="30" t="s">
        <v>27780</v>
      </c>
      <c r="Q15272" s="30" t="s">
        <v>306</v>
      </c>
      <c r="R15272" s="30" t="s">
        <v>341</v>
      </c>
      <c r="S15272" s="30" t="s">
        <v>341</v>
      </c>
      <c r="T15272" s="30" t="s">
        <v>27803</v>
      </c>
      <c r="U15272" s="31">
        <v>4196</v>
      </c>
      <c r="V15272" s="31">
        <v>299</v>
      </c>
      <c r="W15272" s="29">
        <v>2021</v>
      </c>
    </row>
    <row r="15273" spans="1:23" hidden="1" x14ac:dyDescent="0.25">
      <c r="A15273" s="28" t="s">
        <v>517</v>
      </c>
      <c r="B15273" t="s">
        <v>679</v>
      </c>
      <c r="C15273" t="b">
        <v>1</v>
      </c>
      <c r="D15273" s="29">
        <v>64817</v>
      </c>
      <c r="E15273" s="30" t="s">
        <v>309</v>
      </c>
      <c r="F15273" s="29" t="s">
        <v>27763</v>
      </c>
      <c r="G15273" s="30" t="s">
        <v>26676</v>
      </c>
      <c r="H15273" s="30" t="s">
        <v>26676</v>
      </c>
      <c r="I15273" s="29">
        <v>64340</v>
      </c>
      <c r="J15273" s="30" t="s">
        <v>92</v>
      </c>
      <c r="K15273" s="30" t="s">
        <v>27793</v>
      </c>
      <c r="L15273" s="30" t="s">
        <v>27807</v>
      </c>
      <c r="M15273" s="30"/>
      <c r="N15273" s="29">
        <v>22</v>
      </c>
      <c r="O15273" s="29">
        <v>2</v>
      </c>
      <c r="P15273" s="30" t="s">
        <v>27775</v>
      </c>
      <c r="Q15273" s="30" t="s">
        <v>682</v>
      </c>
      <c r="R15273" s="30" t="s">
        <v>683</v>
      </c>
      <c r="S15273" s="30" t="s">
        <v>683</v>
      </c>
      <c r="T15273" s="30" t="s">
        <v>1800</v>
      </c>
      <c r="U15273" s="31">
        <v>111859</v>
      </c>
      <c r="V15273" s="31">
        <v>12648</v>
      </c>
      <c r="W15273" s="29">
        <v>2021</v>
      </c>
    </row>
    <row r="15274" spans="1:23" hidden="1" x14ac:dyDescent="0.25">
      <c r="A15274" s="28" t="s">
        <v>517</v>
      </c>
      <c r="B15274" t="s">
        <v>679</v>
      </c>
      <c r="C15274" t="b">
        <v>1</v>
      </c>
      <c r="D15274" s="29">
        <v>64818</v>
      </c>
      <c r="E15274" s="30" t="s">
        <v>309</v>
      </c>
      <c r="F15274" s="29" t="s">
        <v>27763</v>
      </c>
      <c r="G15274" s="30" t="s">
        <v>26678</v>
      </c>
      <c r="H15274" s="30" t="s">
        <v>26529</v>
      </c>
      <c r="I15274" s="29">
        <v>689</v>
      </c>
      <c r="J15274" s="30" t="s">
        <v>70</v>
      </c>
      <c r="K15274" s="30" t="s">
        <v>27772</v>
      </c>
      <c r="L15274" s="30" t="s">
        <v>27773</v>
      </c>
      <c r="M15274" s="30"/>
      <c r="N15274" s="29">
        <v>22</v>
      </c>
      <c r="O15274" s="29">
        <v>1</v>
      </c>
      <c r="P15274" s="30" t="s">
        <v>312</v>
      </c>
      <c r="Q15274" s="30" t="s">
        <v>682</v>
      </c>
      <c r="R15274" s="30" t="s">
        <v>683</v>
      </c>
      <c r="S15274" s="30" t="s">
        <v>683</v>
      </c>
      <c r="T15274" s="30" t="s">
        <v>3115</v>
      </c>
      <c r="U15274" s="31">
        <v>71857</v>
      </c>
      <c r="V15274" s="31">
        <v>8125</v>
      </c>
      <c r="W15274" s="29">
        <v>2021</v>
      </c>
    </row>
    <row r="15275" spans="1:23" hidden="1" x14ac:dyDescent="0.25">
      <c r="A15275" s="28"/>
      <c r="B15275" t="s">
        <v>679</v>
      </c>
      <c r="C15275" t="b">
        <v>0</v>
      </c>
      <c r="D15275" s="29">
        <v>64820</v>
      </c>
      <c r="E15275" s="30" t="s">
        <v>309</v>
      </c>
      <c r="F15275" s="29" t="s">
        <v>27763</v>
      </c>
      <c r="G15275" s="30" t="s">
        <v>26683</v>
      </c>
      <c r="H15275" s="30" t="s">
        <v>26683</v>
      </c>
      <c r="I15275" s="29">
        <v>64343</v>
      </c>
      <c r="J15275" s="30" t="s">
        <v>74</v>
      </c>
      <c r="K15275" s="30" t="s">
        <v>27793</v>
      </c>
      <c r="L15275" s="30" t="s">
        <v>27766</v>
      </c>
      <c r="M15275" s="30"/>
      <c r="N15275" s="29">
        <v>22</v>
      </c>
      <c r="O15275" s="29">
        <v>2</v>
      </c>
      <c r="P15275" s="30" t="s">
        <v>27775</v>
      </c>
      <c r="Q15275" s="30" t="s">
        <v>682</v>
      </c>
      <c r="R15275" s="30" t="s">
        <v>683</v>
      </c>
      <c r="S15275" s="30" t="s">
        <v>683</v>
      </c>
      <c r="T15275" s="30" t="s">
        <v>27831</v>
      </c>
      <c r="U15275" s="31">
        <v>0</v>
      </c>
      <c r="V15275" s="31">
        <v>0</v>
      </c>
      <c r="W15275" s="29">
        <v>2021</v>
      </c>
    </row>
    <row r="15276" spans="1:23" hidden="1" x14ac:dyDescent="0.25">
      <c r="A15276" s="28" t="s">
        <v>517</v>
      </c>
      <c r="B15276" t="s">
        <v>679</v>
      </c>
      <c r="C15276" t="b">
        <v>1</v>
      </c>
      <c r="D15276" s="29">
        <v>64821</v>
      </c>
      <c r="E15276" s="30" t="s">
        <v>309</v>
      </c>
      <c r="F15276" s="29" t="s">
        <v>27763</v>
      </c>
      <c r="G15276" s="30" t="s">
        <v>26684</v>
      </c>
      <c r="H15276" s="30" t="s">
        <v>26284</v>
      </c>
      <c r="I15276" s="29">
        <v>64083</v>
      </c>
      <c r="J15276" s="30" t="s">
        <v>90</v>
      </c>
      <c r="K15276" s="30" t="s">
        <v>27769</v>
      </c>
      <c r="L15276" s="30" t="s">
        <v>27802</v>
      </c>
      <c r="M15276" s="30"/>
      <c r="N15276" s="29">
        <v>22</v>
      </c>
      <c r="O15276" s="29">
        <v>2</v>
      </c>
      <c r="P15276" s="30" t="s">
        <v>27775</v>
      </c>
      <c r="Q15276" s="30" t="s">
        <v>682</v>
      </c>
      <c r="R15276" s="30" t="s">
        <v>683</v>
      </c>
      <c r="S15276" s="30" t="s">
        <v>683</v>
      </c>
      <c r="T15276" s="30" t="s">
        <v>27803</v>
      </c>
      <c r="U15276" s="31">
        <v>13762</v>
      </c>
      <c r="V15276" s="31">
        <v>1556</v>
      </c>
      <c r="W15276" s="29">
        <v>2021</v>
      </c>
    </row>
    <row r="15277" spans="1:23" hidden="1" x14ac:dyDescent="0.25">
      <c r="A15277" s="28"/>
      <c r="B15277" t="s">
        <v>679</v>
      </c>
      <c r="C15277" t="b">
        <v>0</v>
      </c>
      <c r="D15277" s="29">
        <v>64822</v>
      </c>
      <c r="E15277" s="30" t="s">
        <v>309</v>
      </c>
      <c r="F15277" s="29" t="s">
        <v>27763</v>
      </c>
      <c r="G15277" s="30" t="s">
        <v>26686</v>
      </c>
      <c r="H15277" s="30" t="s">
        <v>26686</v>
      </c>
      <c r="I15277" s="29">
        <v>64342</v>
      </c>
      <c r="J15277" s="30" t="s">
        <v>74</v>
      </c>
      <c r="K15277" s="30" t="s">
        <v>27793</v>
      </c>
      <c r="L15277" s="30" t="s">
        <v>27766</v>
      </c>
      <c r="M15277" s="30"/>
      <c r="N15277" s="29">
        <v>22</v>
      </c>
      <c r="O15277" s="29">
        <v>2</v>
      </c>
      <c r="P15277" s="30" t="s">
        <v>27775</v>
      </c>
      <c r="Q15277" s="30" t="s">
        <v>682</v>
      </c>
      <c r="R15277" s="30" t="s">
        <v>683</v>
      </c>
      <c r="S15277" s="30" t="s">
        <v>683</v>
      </c>
      <c r="T15277" s="30" t="s">
        <v>27831</v>
      </c>
      <c r="U15277" s="31">
        <v>0</v>
      </c>
      <c r="V15277" s="31">
        <v>0</v>
      </c>
      <c r="W15277" s="29">
        <v>2021</v>
      </c>
    </row>
    <row r="15278" spans="1:23" hidden="1" x14ac:dyDescent="0.25">
      <c r="A15278" s="28" t="s">
        <v>517</v>
      </c>
      <c r="B15278" t="s">
        <v>679</v>
      </c>
      <c r="C15278" t="b">
        <v>1</v>
      </c>
      <c r="D15278" s="29">
        <v>64823</v>
      </c>
      <c r="E15278" s="30" t="s">
        <v>309</v>
      </c>
      <c r="F15278" s="29" t="s">
        <v>27763</v>
      </c>
      <c r="G15278" s="30" t="s">
        <v>26687</v>
      </c>
      <c r="H15278" s="30" t="s">
        <v>26284</v>
      </c>
      <c r="I15278" s="29">
        <v>64083</v>
      </c>
      <c r="J15278" s="30" t="s">
        <v>90</v>
      </c>
      <c r="K15278" s="30" t="s">
        <v>27769</v>
      </c>
      <c r="L15278" s="30" t="s">
        <v>27802</v>
      </c>
      <c r="M15278" s="30"/>
      <c r="N15278" s="29">
        <v>22</v>
      </c>
      <c r="O15278" s="29">
        <v>2</v>
      </c>
      <c r="P15278" s="30" t="s">
        <v>27775</v>
      </c>
      <c r="Q15278" s="30" t="s">
        <v>682</v>
      </c>
      <c r="R15278" s="30" t="s">
        <v>683</v>
      </c>
      <c r="S15278" s="30" t="s">
        <v>683</v>
      </c>
      <c r="T15278" s="30" t="s">
        <v>27803</v>
      </c>
      <c r="U15278" s="31">
        <v>14946</v>
      </c>
      <c r="V15278" s="31">
        <v>1690</v>
      </c>
      <c r="W15278" s="29">
        <v>2021</v>
      </c>
    </row>
    <row r="15279" spans="1:23" hidden="1" x14ac:dyDescent="0.25">
      <c r="A15279" s="28" t="s">
        <v>517</v>
      </c>
      <c r="B15279" t="s">
        <v>679</v>
      </c>
      <c r="C15279" t="b">
        <v>1</v>
      </c>
      <c r="D15279" s="29">
        <v>64824</v>
      </c>
      <c r="E15279" s="30" t="s">
        <v>309</v>
      </c>
      <c r="F15279" s="29" t="s">
        <v>27763</v>
      </c>
      <c r="G15279" s="30" t="s">
        <v>26689</v>
      </c>
      <c r="H15279" s="30" t="s">
        <v>26284</v>
      </c>
      <c r="I15279" s="29">
        <v>64083</v>
      </c>
      <c r="J15279" s="30" t="s">
        <v>90</v>
      </c>
      <c r="K15279" s="30" t="s">
        <v>27769</v>
      </c>
      <c r="L15279" s="30" t="s">
        <v>27802</v>
      </c>
      <c r="M15279" s="30"/>
      <c r="N15279" s="29">
        <v>22</v>
      </c>
      <c r="O15279" s="29">
        <v>2</v>
      </c>
      <c r="P15279" s="30" t="s">
        <v>27775</v>
      </c>
      <c r="Q15279" s="30" t="s">
        <v>682</v>
      </c>
      <c r="R15279" s="30" t="s">
        <v>683</v>
      </c>
      <c r="S15279" s="30" t="s">
        <v>683</v>
      </c>
      <c r="T15279" s="30" t="s">
        <v>27803</v>
      </c>
      <c r="U15279" s="31">
        <v>8588</v>
      </c>
      <c r="V15279" s="31">
        <v>971</v>
      </c>
      <c r="W15279" s="29">
        <v>2021</v>
      </c>
    </row>
    <row r="15280" spans="1:23" hidden="1" x14ac:dyDescent="0.25">
      <c r="A15280" s="28" t="s">
        <v>517</v>
      </c>
      <c r="B15280" t="s">
        <v>679</v>
      </c>
      <c r="C15280" t="b">
        <v>1</v>
      </c>
      <c r="D15280" s="29">
        <v>64825</v>
      </c>
      <c r="E15280" s="30" t="s">
        <v>309</v>
      </c>
      <c r="F15280" s="29" t="s">
        <v>27763</v>
      </c>
      <c r="G15280" s="30" t="s">
        <v>26691</v>
      </c>
      <c r="H15280" s="30" t="s">
        <v>26284</v>
      </c>
      <c r="I15280" s="29">
        <v>64083</v>
      </c>
      <c r="J15280" s="30" t="s">
        <v>90</v>
      </c>
      <c r="K15280" s="30" t="s">
        <v>27769</v>
      </c>
      <c r="L15280" s="30" t="s">
        <v>27802</v>
      </c>
      <c r="M15280" s="30"/>
      <c r="N15280" s="29">
        <v>22</v>
      </c>
      <c r="O15280" s="29">
        <v>2</v>
      </c>
      <c r="P15280" s="30" t="s">
        <v>27775</v>
      </c>
      <c r="Q15280" s="30" t="s">
        <v>682</v>
      </c>
      <c r="R15280" s="30" t="s">
        <v>683</v>
      </c>
      <c r="S15280" s="30" t="s">
        <v>683</v>
      </c>
      <c r="T15280" s="30" t="s">
        <v>27803</v>
      </c>
      <c r="U15280" s="31">
        <v>9410</v>
      </c>
      <c r="V15280" s="31">
        <v>1064</v>
      </c>
      <c r="W15280" s="29">
        <v>2021</v>
      </c>
    </row>
    <row r="15281" spans="1:23" hidden="1" x14ac:dyDescent="0.25">
      <c r="A15281" s="28" t="s">
        <v>517</v>
      </c>
      <c r="B15281" t="s">
        <v>679</v>
      </c>
      <c r="C15281" t="b">
        <v>1</v>
      </c>
      <c r="D15281" s="29">
        <v>64826</v>
      </c>
      <c r="E15281" s="30" t="s">
        <v>309</v>
      </c>
      <c r="F15281" s="29" t="s">
        <v>27763</v>
      </c>
      <c r="G15281" s="30" t="s">
        <v>26693</v>
      </c>
      <c r="H15281" s="30" t="s">
        <v>26284</v>
      </c>
      <c r="I15281" s="29">
        <v>64083</v>
      </c>
      <c r="J15281" s="30" t="s">
        <v>90</v>
      </c>
      <c r="K15281" s="30" t="s">
        <v>27769</v>
      </c>
      <c r="L15281" s="30" t="s">
        <v>27802</v>
      </c>
      <c r="M15281" s="30"/>
      <c r="N15281" s="29">
        <v>22</v>
      </c>
      <c r="O15281" s="29">
        <v>2</v>
      </c>
      <c r="P15281" s="30" t="s">
        <v>27775</v>
      </c>
      <c r="Q15281" s="30" t="s">
        <v>682</v>
      </c>
      <c r="R15281" s="30" t="s">
        <v>683</v>
      </c>
      <c r="S15281" s="30" t="s">
        <v>683</v>
      </c>
      <c r="T15281" s="30" t="s">
        <v>27803</v>
      </c>
      <c r="U15281" s="31">
        <v>8685</v>
      </c>
      <c r="V15281" s="31">
        <v>982</v>
      </c>
      <c r="W15281" s="29">
        <v>2021</v>
      </c>
    </row>
    <row r="15282" spans="1:23" hidden="1" x14ac:dyDescent="0.25">
      <c r="A15282" s="28" t="s">
        <v>517</v>
      </c>
      <c r="B15282" t="s">
        <v>679</v>
      </c>
      <c r="C15282" t="b">
        <v>1</v>
      </c>
      <c r="D15282" s="29">
        <v>64827</v>
      </c>
      <c r="E15282" s="30" t="s">
        <v>309</v>
      </c>
      <c r="F15282" s="29" t="s">
        <v>27763</v>
      </c>
      <c r="G15282" s="30" t="s">
        <v>26695</v>
      </c>
      <c r="H15282" s="30" t="s">
        <v>26284</v>
      </c>
      <c r="I15282" s="29">
        <v>64083</v>
      </c>
      <c r="J15282" s="30" t="s">
        <v>90</v>
      </c>
      <c r="K15282" s="30" t="s">
        <v>27769</v>
      </c>
      <c r="L15282" s="30" t="s">
        <v>27802</v>
      </c>
      <c r="M15282" s="30"/>
      <c r="N15282" s="29">
        <v>22</v>
      </c>
      <c r="O15282" s="29">
        <v>2</v>
      </c>
      <c r="P15282" s="30" t="s">
        <v>27775</v>
      </c>
      <c r="Q15282" s="30" t="s">
        <v>682</v>
      </c>
      <c r="R15282" s="30" t="s">
        <v>683</v>
      </c>
      <c r="S15282" s="30" t="s">
        <v>683</v>
      </c>
      <c r="T15282" s="30" t="s">
        <v>27803</v>
      </c>
      <c r="U15282" s="31">
        <v>7137</v>
      </c>
      <c r="V15282" s="31">
        <v>807</v>
      </c>
      <c r="W15282" s="29">
        <v>2021</v>
      </c>
    </row>
    <row r="15283" spans="1:23" hidden="1" x14ac:dyDescent="0.25">
      <c r="A15283" s="28" t="s">
        <v>517</v>
      </c>
      <c r="B15283" t="s">
        <v>679</v>
      </c>
      <c r="C15283" t="b">
        <v>1</v>
      </c>
      <c r="D15283" s="29">
        <v>64828</v>
      </c>
      <c r="E15283" s="30" t="s">
        <v>309</v>
      </c>
      <c r="F15283" s="29" t="s">
        <v>27763</v>
      </c>
      <c r="G15283" s="30" t="s">
        <v>26697</v>
      </c>
      <c r="H15283" s="30" t="s">
        <v>26284</v>
      </c>
      <c r="I15283" s="29">
        <v>64083</v>
      </c>
      <c r="J15283" s="30" t="s">
        <v>90</v>
      </c>
      <c r="K15283" s="30" t="s">
        <v>27769</v>
      </c>
      <c r="L15283" s="30" t="s">
        <v>27802</v>
      </c>
      <c r="M15283" s="30"/>
      <c r="N15283" s="29">
        <v>22</v>
      </c>
      <c r="O15283" s="29">
        <v>2</v>
      </c>
      <c r="P15283" s="30" t="s">
        <v>27775</v>
      </c>
      <c r="Q15283" s="30" t="s">
        <v>682</v>
      </c>
      <c r="R15283" s="30" t="s">
        <v>683</v>
      </c>
      <c r="S15283" s="30" t="s">
        <v>683</v>
      </c>
      <c r="T15283" s="30" t="s">
        <v>27803</v>
      </c>
      <c r="U15283" s="31">
        <v>10082</v>
      </c>
      <c r="V15283" s="31">
        <v>1140</v>
      </c>
      <c r="W15283" s="29">
        <v>2021</v>
      </c>
    </row>
    <row r="15284" spans="1:23" hidden="1" x14ac:dyDescent="0.25">
      <c r="A15284" s="28" t="s">
        <v>517</v>
      </c>
      <c r="B15284" t="s">
        <v>9</v>
      </c>
      <c r="C15284" t="b">
        <v>0</v>
      </c>
      <c r="D15284" s="29">
        <v>64829</v>
      </c>
      <c r="E15284" s="30" t="s">
        <v>309</v>
      </c>
      <c r="F15284" s="29" t="s">
        <v>27763</v>
      </c>
      <c r="G15284" s="30" t="s">
        <v>26699</v>
      </c>
      <c r="H15284" s="30" t="s">
        <v>26610</v>
      </c>
      <c r="I15284" s="29">
        <v>64315</v>
      </c>
      <c r="J15284" s="30" t="s">
        <v>90</v>
      </c>
      <c r="K15284" s="30" t="s">
        <v>27769</v>
      </c>
      <c r="L15284" s="30" t="s">
        <v>27802</v>
      </c>
      <c r="M15284" s="30"/>
      <c r="N15284" s="29">
        <v>441</v>
      </c>
      <c r="O15284" s="29">
        <v>4</v>
      </c>
      <c r="P15284" s="30" t="s">
        <v>27780</v>
      </c>
      <c r="Q15284" s="30" t="s">
        <v>306</v>
      </c>
      <c r="R15284" s="30" t="s">
        <v>341</v>
      </c>
      <c r="S15284" s="30" t="s">
        <v>341</v>
      </c>
      <c r="T15284" s="30" t="s">
        <v>27803</v>
      </c>
      <c r="U15284" s="31">
        <v>1773</v>
      </c>
      <c r="V15284" s="31">
        <v>126</v>
      </c>
      <c r="W15284" s="29">
        <v>2021</v>
      </c>
    </row>
    <row r="15285" spans="1:23" hidden="1" x14ac:dyDescent="0.25">
      <c r="A15285" s="28"/>
      <c r="B15285" t="s">
        <v>679</v>
      </c>
      <c r="C15285" t="b">
        <v>0</v>
      </c>
      <c r="D15285" s="29">
        <v>64830</v>
      </c>
      <c r="E15285" s="30" t="s">
        <v>309</v>
      </c>
      <c r="F15285" s="29" t="s">
        <v>27763</v>
      </c>
      <c r="G15285" s="30" t="s">
        <v>26700</v>
      </c>
      <c r="H15285" s="30" t="s">
        <v>26700</v>
      </c>
      <c r="I15285" s="29">
        <v>64341</v>
      </c>
      <c r="J15285" s="30" t="s">
        <v>84</v>
      </c>
      <c r="K15285" s="30" t="s">
        <v>27774</v>
      </c>
      <c r="L15285" s="30" t="s">
        <v>7740</v>
      </c>
      <c r="M15285" s="30"/>
      <c r="N15285" s="29">
        <v>22</v>
      </c>
      <c r="O15285" s="29">
        <v>2</v>
      </c>
      <c r="P15285" s="30" t="s">
        <v>27775</v>
      </c>
      <c r="Q15285" s="30" t="s">
        <v>682</v>
      </c>
      <c r="R15285" s="30" t="s">
        <v>683</v>
      </c>
      <c r="S15285" s="30" t="s">
        <v>683</v>
      </c>
      <c r="T15285" s="30" t="s">
        <v>27848</v>
      </c>
      <c r="U15285" s="31">
        <v>0</v>
      </c>
      <c r="V15285" s="31">
        <v>0</v>
      </c>
      <c r="W15285" s="29">
        <v>2021</v>
      </c>
    </row>
    <row r="15286" spans="1:23" hidden="1" x14ac:dyDescent="0.25">
      <c r="A15286" s="28"/>
      <c r="B15286" t="s">
        <v>679</v>
      </c>
      <c r="C15286" t="b">
        <v>0</v>
      </c>
      <c r="D15286" s="29">
        <v>64831</v>
      </c>
      <c r="E15286" s="30" t="s">
        <v>309</v>
      </c>
      <c r="F15286" s="29" t="s">
        <v>27763</v>
      </c>
      <c r="G15286" s="30" t="s">
        <v>26701</v>
      </c>
      <c r="H15286" s="30" t="s">
        <v>11951</v>
      </c>
      <c r="I15286" s="29">
        <v>60025</v>
      </c>
      <c r="J15286" s="30" t="s">
        <v>53</v>
      </c>
      <c r="K15286" s="30" t="s">
        <v>27788</v>
      </c>
      <c r="L15286" s="30" t="s">
        <v>7740</v>
      </c>
      <c r="M15286" s="30"/>
      <c r="N15286" s="29">
        <v>22</v>
      </c>
      <c r="O15286" s="29">
        <v>2</v>
      </c>
      <c r="P15286" s="30" t="s">
        <v>27775</v>
      </c>
      <c r="Q15286" s="30" t="s">
        <v>682</v>
      </c>
      <c r="R15286" s="30" t="s">
        <v>683</v>
      </c>
      <c r="S15286" s="30" t="s">
        <v>683</v>
      </c>
      <c r="T15286" s="30" t="s">
        <v>788</v>
      </c>
      <c r="U15286" s="31">
        <v>0</v>
      </c>
      <c r="V15286" s="31">
        <v>0</v>
      </c>
      <c r="W15286" s="29">
        <v>2021</v>
      </c>
    </row>
    <row r="15287" spans="1:23" hidden="1" x14ac:dyDescent="0.25">
      <c r="A15287" s="28" t="s">
        <v>648</v>
      </c>
      <c r="B15287" t="s">
        <v>679</v>
      </c>
      <c r="C15287" t="b">
        <v>1</v>
      </c>
      <c r="D15287" s="29">
        <v>64836</v>
      </c>
      <c r="E15287" s="30" t="s">
        <v>309</v>
      </c>
      <c r="F15287" s="29" t="s">
        <v>27763</v>
      </c>
      <c r="G15287" s="30" t="s">
        <v>26703</v>
      </c>
      <c r="H15287" s="30" t="s">
        <v>20541</v>
      </c>
      <c r="I15287" s="29">
        <v>60950</v>
      </c>
      <c r="J15287" s="30" t="s">
        <v>52</v>
      </c>
      <c r="K15287" s="30" t="s">
        <v>27774</v>
      </c>
      <c r="L15287" s="30" t="s">
        <v>7740</v>
      </c>
      <c r="M15287" s="30"/>
      <c r="N15287" s="29">
        <v>22</v>
      </c>
      <c r="O15287" s="29">
        <v>2</v>
      </c>
      <c r="P15287" s="30" t="s">
        <v>27775</v>
      </c>
      <c r="Q15287" s="30" t="s">
        <v>682</v>
      </c>
      <c r="R15287" s="30" t="s">
        <v>683</v>
      </c>
      <c r="S15287" s="30" t="s">
        <v>683</v>
      </c>
      <c r="T15287" s="30" t="s">
        <v>27776</v>
      </c>
      <c r="U15287" s="31">
        <v>16210</v>
      </c>
      <c r="V15287" s="31">
        <v>1833</v>
      </c>
      <c r="W15287" s="29">
        <v>2021</v>
      </c>
    </row>
    <row r="15288" spans="1:23" hidden="1" x14ac:dyDescent="0.25">
      <c r="A15288" s="28" t="s">
        <v>648</v>
      </c>
      <c r="B15288" t="s">
        <v>679</v>
      </c>
      <c r="C15288" t="b">
        <v>1</v>
      </c>
      <c r="D15288" s="29">
        <v>64837</v>
      </c>
      <c r="E15288" s="30" t="s">
        <v>309</v>
      </c>
      <c r="F15288" s="29" t="s">
        <v>27763</v>
      </c>
      <c r="G15288" s="30" t="s">
        <v>26705</v>
      </c>
      <c r="H15288" s="30" t="s">
        <v>20541</v>
      </c>
      <c r="I15288" s="29">
        <v>60950</v>
      </c>
      <c r="J15288" s="30" t="s">
        <v>52</v>
      </c>
      <c r="K15288" s="30" t="s">
        <v>27774</v>
      </c>
      <c r="L15288" s="30" t="s">
        <v>7740</v>
      </c>
      <c r="M15288" s="30"/>
      <c r="N15288" s="29">
        <v>22</v>
      </c>
      <c r="O15288" s="29">
        <v>2</v>
      </c>
      <c r="P15288" s="30" t="s">
        <v>27775</v>
      </c>
      <c r="Q15288" s="30" t="s">
        <v>682</v>
      </c>
      <c r="R15288" s="30" t="s">
        <v>683</v>
      </c>
      <c r="S15288" s="30" t="s">
        <v>683</v>
      </c>
      <c r="T15288" s="30" t="s">
        <v>27776</v>
      </c>
      <c r="U15288" s="31">
        <v>17210</v>
      </c>
      <c r="V15288" s="31">
        <v>1946</v>
      </c>
      <c r="W15288" s="29">
        <v>2021</v>
      </c>
    </row>
    <row r="15289" spans="1:23" hidden="1" x14ac:dyDescent="0.25">
      <c r="A15289" s="28"/>
      <c r="B15289" t="s">
        <v>679</v>
      </c>
      <c r="C15289" t="b">
        <v>0</v>
      </c>
      <c r="D15289" s="29">
        <v>64843</v>
      </c>
      <c r="E15289" s="30" t="s">
        <v>309</v>
      </c>
      <c r="F15289" s="29" t="s">
        <v>27763</v>
      </c>
      <c r="G15289" s="30" t="s">
        <v>26707</v>
      </c>
      <c r="H15289" s="30" t="s">
        <v>26707</v>
      </c>
      <c r="I15289" s="29">
        <v>64359</v>
      </c>
      <c r="J15289" s="30" t="s">
        <v>89</v>
      </c>
      <c r="K15289" s="30" t="s">
        <v>27765</v>
      </c>
      <c r="L15289" s="30" t="s">
        <v>27766</v>
      </c>
      <c r="M15289" s="30"/>
      <c r="N15289" s="29">
        <v>22</v>
      </c>
      <c r="O15289" s="29">
        <v>2</v>
      </c>
      <c r="P15289" s="30" t="s">
        <v>27775</v>
      </c>
      <c r="Q15289" s="30" t="s">
        <v>682</v>
      </c>
      <c r="R15289" s="30" t="s">
        <v>683</v>
      </c>
      <c r="S15289" s="30" t="s">
        <v>683</v>
      </c>
      <c r="T15289" s="30" t="s">
        <v>8546</v>
      </c>
      <c r="U15289" s="31">
        <v>0</v>
      </c>
      <c r="V15289" s="31">
        <v>0</v>
      </c>
      <c r="W15289" s="29">
        <v>2021</v>
      </c>
    </row>
    <row r="15290" spans="1:23" hidden="1" x14ac:dyDescent="0.25">
      <c r="A15290" s="28" t="s">
        <v>517</v>
      </c>
      <c r="B15290" t="s">
        <v>679</v>
      </c>
      <c r="C15290" t="b">
        <v>1</v>
      </c>
      <c r="D15290" s="29">
        <v>64846</v>
      </c>
      <c r="E15290" s="30" t="s">
        <v>309</v>
      </c>
      <c r="F15290" s="29" t="s">
        <v>27763</v>
      </c>
      <c r="G15290" s="30" t="s">
        <v>26710</v>
      </c>
      <c r="H15290" s="30" t="s">
        <v>26709</v>
      </c>
      <c r="I15290" s="29">
        <v>64353</v>
      </c>
      <c r="J15290" s="30" t="s">
        <v>52</v>
      </c>
      <c r="K15290" s="30" t="s">
        <v>27774</v>
      </c>
      <c r="L15290" s="30" t="s">
        <v>7740</v>
      </c>
      <c r="M15290" s="30"/>
      <c r="N15290" s="29">
        <v>22</v>
      </c>
      <c r="O15290" s="29">
        <v>2</v>
      </c>
      <c r="P15290" s="30" t="s">
        <v>27775</v>
      </c>
      <c r="Q15290" s="30" t="s">
        <v>682</v>
      </c>
      <c r="R15290" s="30" t="s">
        <v>683</v>
      </c>
      <c r="S15290" s="30" t="s">
        <v>683</v>
      </c>
      <c r="T15290" s="30" t="s">
        <v>27805</v>
      </c>
      <c r="U15290" s="31">
        <v>21295</v>
      </c>
      <c r="V15290" s="31">
        <v>2408</v>
      </c>
      <c r="W15290" s="29">
        <v>2021</v>
      </c>
    </row>
    <row r="15291" spans="1:23" hidden="1" x14ac:dyDescent="0.25">
      <c r="A15291" s="28" t="s">
        <v>517</v>
      </c>
      <c r="B15291" t="s">
        <v>9</v>
      </c>
      <c r="C15291" t="b">
        <v>0</v>
      </c>
      <c r="D15291" s="29">
        <v>64854</v>
      </c>
      <c r="E15291" s="30" t="s">
        <v>311</v>
      </c>
      <c r="F15291" s="29" t="s">
        <v>27763</v>
      </c>
      <c r="G15291" s="30" t="s">
        <v>26712</v>
      </c>
      <c r="H15291" s="30" t="s">
        <v>26712</v>
      </c>
      <c r="I15291" s="29">
        <v>64367</v>
      </c>
      <c r="J15291" s="30" t="s">
        <v>62</v>
      </c>
      <c r="K15291" s="30" t="s">
        <v>27800</v>
      </c>
      <c r="L15291" s="30" t="s">
        <v>27807</v>
      </c>
      <c r="M15291" s="30"/>
      <c r="N15291" s="29">
        <v>311</v>
      </c>
      <c r="O15291" s="29">
        <v>7</v>
      </c>
      <c r="P15291" s="30" t="s">
        <v>27834</v>
      </c>
      <c r="Q15291" s="30" t="s">
        <v>370</v>
      </c>
      <c r="R15291" s="30" t="s">
        <v>341</v>
      </c>
      <c r="S15291" s="30" t="s">
        <v>341</v>
      </c>
      <c r="T15291" s="30" t="s">
        <v>3115</v>
      </c>
      <c r="U15291" s="31">
        <v>1497562</v>
      </c>
      <c r="V15291" s="31">
        <v>131673</v>
      </c>
      <c r="W15291" s="29">
        <v>2021</v>
      </c>
    </row>
    <row r="15292" spans="1:23" hidden="1" x14ac:dyDescent="0.25">
      <c r="A15292" s="28" t="s">
        <v>517</v>
      </c>
      <c r="B15292" t="s">
        <v>679</v>
      </c>
      <c r="C15292" t="b">
        <v>1</v>
      </c>
      <c r="D15292" s="29">
        <v>64860</v>
      </c>
      <c r="E15292" s="30" t="s">
        <v>309</v>
      </c>
      <c r="F15292" s="29" t="s">
        <v>27763</v>
      </c>
      <c r="G15292" s="30" t="s">
        <v>26714</v>
      </c>
      <c r="H15292" s="30" t="s">
        <v>11951</v>
      </c>
      <c r="I15292" s="29">
        <v>60025</v>
      </c>
      <c r="J15292" s="30" t="s">
        <v>93</v>
      </c>
      <c r="K15292" s="30" t="s">
        <v>3187</v>
      </c>
      <c r="L15292" s="30" t="s">
        <v>27785</v>
      </c>
      <c r="M15292" s="30"/>
      <c r="N15292" s="29">
        <v>22</v>
      </c>
      <c r="O15292" s="29">
        <v>2</v>
      </c>
      <c r="P15292" s="30" t="s">
        <v>27775</v>
      </c>
      <c r="Q15292" s="30" t="s">
        <v>682</v>
      </c>
      <c r="R15292" s="30" t="s">
        <v>683</v>
      </c>
      <c r="S15292" s="30" t="s">
        <v>683</v>
      </c>
      <c r="T15292" s="30" t="s">
        <v>27814</v>
      </c>
      <c r="U15292" s="31">
        <v>513</v>
      </c>
      <c r="V15292" s="31">
        <v>58</v>
      </c>
      <c r="W15292" s="29">
        <v>2021</v>
      </c>
    </row>
    <row r="15293" spans="1:23" hidden="1" x14ac:dyDescent="0.25">
      <c r="A15293" s="28" t="s">
        <v>517</v>
      </c>
      <c r="B15293" t="s">
        <v>679</v>
      </c>
      <c r="C15293" t="b">
        <v>1</v>
      </c>
      <c r="D15293" s="29">
        <v>64861</v>
      </c>
      <c r="E15293" s="30" t="s">
        <v>309</v>
      </c>
      <c r="F15293" s="29" t="s">
        <v>27763</v>
      </c>
      <c r="G15293" s="30" t="s">
        <v>26716</v>
      </c>
      <c r="H15293" s="30" t="s">
        <v>11951</v>
      </c>
      <c r="I15293" s="29">
        <v>60025</v>
      </c>
      <c r="J15293" s="30" t="s">
        <v>52</v>
      </c>
      <c r="K15293" s="30" t="s">
        <v>27774</v>
      </c>
      <c r="L15293" s="30" t="s">
        <v>7740</v>
      </c>
      <c r="M15293" s="30"/>
      <c r="N15293" s="29">
        <v>22</v>
      </c>
      <c r="O15293" s="29">
        <v>2</v>
      </c>
      <c r="P15293" s="30" t="s">
        <v>27775</v>
      </c>
      <c r="Q15293" s="30" t="s">
        <v>682</v>
      </c>
      <c r="R15293" s="30" t="s">
        <v>683</v>
      </c>
      <c r="S15293" s="30" t="s">
        <v>683</v>
      </c>
      <c r="T15293" s="30" t="s">
        <v>27776</v>
      </c>
      <c r="U15293" s="31">
        <v>3122</v>
      </c>
      <c r="V15293" s="31">
        <v>353</v>
      </c>
      <c r="W15293" s="29">
        <v>2021</v>
      </c>
    </row>
    <row r="15294" spans="1:23" hidden="1" x14ac:dyDescent="0.25">
      <c r="A15294" s="28" t="s">
        <v>517</v>
      </c>
      <c r="B15294" t="s">
        <v>679</v>
      </c>
      <c r="C15294" t="b">
        <v>1</v>
      </c>
      <c r="D15294" s="29">
        <v>64862</v>
      </c>
      <c r="E15294" s="30" t="s">
        <v>309</v>
      </c>
      <c r="F15294" s="29" t="s">
        <v>27763</v>
      </c>
      <c r="G15294" s="30" t="s">
        <v>26718</v>
      </c>
      <c r="H15294" s="30" t="s">
        <v>11951</v>
      </c>
      <c r="I15294" s="29">
        <v>60025</v>
      </c>
      <c r="J15294" s="30" t="s">
        <v>95</v>
      </c>
      <c r="K15294" s="30" t="s">
        <v>27800</v>
      </c>
      <c r="L15294" s="30" t="s">
        <v>27807</v>
      </c>
      <c r="M15294" s="30"/>
      <c r="N15294" s="29">
        <v>22</v>
      </c>
      <c r="O15294" s="29">
        <v>2</v>
      </c>
      <c r="P15294" s="30" t="s">
        <v>27775</v>
      </c>
      <c r="Q15294" s="30" t="s">
        <v>682</v>
      </c>
      <c r="R15294" s="30" t="s">
        <v>683</v>
      </c>
      <c r="S15294" s="30" t="s">
        <v>683</v>
      </c>
      <c r="T15294" s="30" t="s">
        <v>3115</v>
      </c>
      <c r="U15294" s="31">
        <v>708</v>
      </c>
      <c r="V15294" s="31">
        <v>80</v>
      </c>
      <c r="W15294" s="29">
        <v>2021</v>
      </c>
    </row>
    <row r="15295" spans="1:23" hidden="1" x14ac:dyDescent="0.25">
      <c r="A15295" s="28" t="s">
        <v>517</v>
      </c>
      <c r="B15295" t="s">
        <v>679</v>
      </c>
      <c r="C15295" t="b">
        <v>1</v>
      </c>
      <c r="D15295" s="29">
        <v>64863</v>
      </c>
      <c r="E15295" s="30" t="s">
        <v>309</v>
      </c>
      <c r="F15295" s="29" t="s">
        <v>27763</v>
      </c>
      <c r="G15295" s="30" t="s">
        <v>26720</v>
      </c>
      <c r="H15295" s="30" t="s">
        <v>11951</v>
      </c>
      <c r="I15295" s="29">
        <v>60025</v>
      </c>
      <c r="J15295" s="30" t="s">
        <v>93</v>
      </c>
      <c r="K15295" s="30" t="s">
        <v>3187</v>
      </c>
      <c r="L15295" s="30" t="s">
        <v>27785</v>
      </c>
      <c r="M15295" s="30"/>
      <c r="N15295" s="29">
        <v>22</v>
      </c>
      <c r="O15295" s="29">
        <v>2</v>
      </c>
      <c r="P15295" s="30" t="s">
        <v>27775</v>
      </c>
      <c r="Q15295" s="30" t="s">
        <v>682</v>
      </c>
      <c r="R15295" s="30" t="s">
        <v>683</v>
      </c>
      <c r="S15295" s="30" t="s">
        <v>683</v>
      </c>
      <c r="T15295" s="30" t="s">
        <v>27814</v>
      </c>
      <c r="U15295" s="31">
        <v>690</v>
      </c>
      <c r="V15295" s="31">
        <v>78</v>
      </c>
      <c r="W15295" s="29">
        <v>2021</v>
      </c>
    </row>
    <row r="15296" spans="1:23" hidden="1" x14ac:dyDescent="0.25">
      <c r="A15296" s="28" t="s">
        <v>517</v>
      </c>
      <c r="B15296" t="s">
        <v>679</v>
      </c>
      <c r="C15296" t="b">
        <v>1</v>
      </c>
      <c r="D15296" s="29">
        <v>64866</v>
      </c>
      <c r="E15296" s="30" t="s">
        <v>309</v>
      </c>
      <c r="F15296" s="29" t="s">
        <v>27763</v>
      </c>
      <c r="G15296" s="30" t="s">
        <v>26722</v>
      </c>
      <c r="H15296" s="30" t="s">
        <v>26722</v>
      </c>
      <c r="I15296" s="29">
        <v>64375</v>
      </c>
      <c r="J15296" s="30" t="s">
        <v>70</v>
      </c>
      <c r="K15296" s="30" t="s">
        <v>27772</v>
      </c>
      <c r="L15296" s="30" t="s">
        <v>27773</v>
      </c>
      <c r="M15296" s="30"/>
      <c r="N15296" s="29">
        <v>22</v>
      </c>
      <c r="O15296" s="29">
        <v>2</v>
      </c>
      <c r="P15296" s="30" t="s">
        <v>27775</v>
      </c>
      <c r="Q15296" s="30" t="s">
        <v>682</v>
      </c>
      <c r="R15296" s="30" t="s">
        <v>683</v>
      </c>
      <c r="S15296" s="30" t="s">
        <v>683</v>
      </c>
      <c r="T15296" s="30" t="s">
        <v>3115</v>
      </c>
      <c r="U15296" s="31">
        <v>557</v>
      </c>
      <c r="V15296" s="31">
        <v>63</v>
      </c>
      <c r="W15296" s="29">
        <v>2021</v>
      </c>
    </row>
    <row r="15297" spans="1:23" hidden="1" x14ac:dyDescent="0.25">
      <c r="A15297" s="28" t="s">
        <v>517</v>
      </c>
      <c r="B15297" t="s">
        <v>679</v>
      </c>
      <c r="C15297" t="b">
        <v>1</v>
      </c>
      <c r="D15297" s="29">
        <v>64868</v>
      </c>
      <c r="E15297" s="30" t="s">
        <v>309</v>
      </c>
      <c r="F15297" s="29" t="s">
        <v>27763</v>
      </c>
      <c r="G15297" s="30" t="s">
        <v>26724</v>
      </c>
      <c r="H15297" s="30" t="s">
        <v>26723</v>
      </c>
      <c r="I15297" s="29">
        <v>64372</v>
      </c>
      <c r="J15297" s="30" t="s">
        <v>61</v>
      </c>
      <c r="K15297" s="30" t="s">
        <v>27800</v>
      </c>
      <c r="L15297" s="30" t="s">
        <v>27766</v>
      </c>
      <c r="M15297" s="30"/>
      <c r="N15297" s="29">
        <v>22</v>
      </c>
      <c r="O15297" s="29">
        <v>2</v>
      </c>
      <c r="P15297" s="30" t="s">
        <v>27775</v>
      </c>
      <c r="Q15297" s="30" t="s">
        <v>682</v>
      </c>
      <c r="R15297" s="30" t="s">
        <v>683</v>
      </c>
      <c r="S15297" s="30" t="s">
        <v>683</v>
      </c>
      <c r="T15297" s="30" t="s">
        <v>1800</v>
      </c>
      <c r="U15297" s="31">
        <v>11737</v>
      </c>
      <c r="V15297" s="31">
        <v>1327</v>
      </c>
      <c r="W15297" s="29">
        <v>2021</v>
      </c>
    </row>
    <row r="15298" spans="1:23" hidden="1" x14ac:dyDescent="0.25">
      <c r="A15298" s="28" t="s">
        <v>517</v>
      </c>
      <c r="B15298" t="s">
        <v>679</v>
      </c>
      <c r="C15298" t="b">
        <v>1</v>
      </c>
      <c r="D15298" s="29">
        <v>64869</v>
      </c>
      <c r="E15298" s="30" t="s">
        <v>309</v>
      </c>
      <c r="F15298" s="29" t="s">
        <v>27763</v>
      </c>
      <c r="G15298" s="30" t="s">
        <v>26726</v>
      </c>
      <c r="H15298" s="30" t="s">
        <v>26726</v>
      </c>
      <c r="I15298" s="29">
        <v>64373</v>
      </c>
      <c r="J15298" s="30" t="s">
        <v>70</v>
      </c>
      <c r="K15298" s="30" t="s">
        <v>27772</v>
      </c>
      <c r="L15298" s="30" t="s">
        <v>27773</v>
      </c>
      <c r="M15298" s="30"/>
      <c r="N15298" s="29">
        <v>22</v>
      </c>
      <c r="O15298" s="29">
        <v>2</v>
      </c>
      <c r="P15298" s="30" t="s">
        <v>27775</v>
      </c>
      <c r="Q15298" s="30" t="s">
        <v>682</v>
      </c>
      <c r="R15298" s="30" t="s">
        <v>683</v>
      </c>
      <c r="S15298" s="30" t="s">
        <v>683</v>
      </c>
      <c r="T15298" s="30" t="s">
        <v>3115</v>
      </c>
      <c r="U15298" s="31">
        <v>1424</v>
      </c>
      <c r="V15298" s="31">
        <v>161</v>
      </c>
      <c r="W15298" s="29">
        <v>2021</v>
      </c>
    </row>
    <row r="15299" spans="1:23" hidden="1" x14ac:dyDescent="0.25">
      <c r="A15299" s="28" t="s">
        <v>517</v>
      </c>
      <c r="B15299" t="s">
        <v>679</v>
      </c>
      <c r="C15299" t="b">
        <v>1</v>
      </c>
      <c r="D15299" s="29">
        <v>64871</v>
      </c>
      <c r="E15299" s="30" t="s">
        <v>309</v>
      </c>
      <c r="F15299" s="29" t="s">
        <v>27763</v>
      </c>
      <c r="G15299" s="30" t="s">
        <v>26728</v>
      </c>
      <c r="H15299" s="30" t="s">
        <v>26728</v>
      </c>
      <c r="I15299" s="29">
        <v>64376</v>
      </c>
      <c r="J15299" s="30" t="s">
        <v>70</v>
      </c>
      <c r="K15299" s="30" t="s">
        <v>27772</v>
      </c>
      <c r="L15299" s="30" t="s">
        <v>27773</v>
      </c>
      <c r="M15299" s="30"/>
      <c r="N15299" s="29">
        <v>22</v>
      </c>
      <c r="O15299" s="29">
        <v>2</v>
      </c>
      <c r="P15299" s="30" t="s">
        <v>27775</v>
      </c>
      <c r="Q15299" s="30" t="s">
        <v>682</v>
      </c>
      <c r="R15299" s="30" t="s">
        <v>683</v>
      </c>
      <c r="S15299" s="30" t="s">
        <v>683</v>
      </c>
      <c r="T15299" s="30" t="s">
        <v>3115</v>
      </c>
      <c r="U15299" s="31">
        <v>637</v>
      </c>
      <c r="V15299" s="31">
        <v>72</v>
      </c>
      <c r="W15299" s="29">
        <v>2021</v>
      </c>
    </row>
    <row r="15300" spans="1:23" hidden="1" x14ac:dyDescent="0.25">
      <c r="A15300" s="28" t="s">
        <v>517</v>
      </c>
      <c r="B15300" t="s">
        <v>9</v>
      </c>
      <c r="C15300" t="b">
        <v>1</v>
      </c>
      <c r="D15300" s="29">
        <v>64873</v>
      </c>
      <c r="E15300" s="30" t="s">
        <v>309</v>
      </c>
      <c r="F15300" s="29" t="s">
        <v>27763</v>
      </c>
      <c r="G15300" s="30" t="s">
        <v>26731</v>
      </c>
      <c r="H15300" s="30" t="s">
        <v>26730</v>
      </c>
      <c r="I15300" s="29">
        <v>64378</v>
      </c>
      <c r="J15300" s="30" t="s">
        <v>85</v>
      </c>
      <c r="K15300" s="30" t="s">
        <v>27784</v>
      </c>
      <c r="L15300" s="30" t="s">
        <v>27807</v>
      </c>
      <c r="M15300" s="30"/>
      <c r="N15300" s="29">
        <v>22</v>
      </c>
      <c r="O15300" s="29">
        <v>2</v>
      </c>
      <c r="P15300" s="30" t="s">
        <v>27775</v>
      </c>
      <c r="Q15300" s="30" t="s">
        <v>306</v>
      </c>
      <c r="R15300" s="30" t="s">
        <v>341</v>
      </c>
      <c r="S15300" s="30" t="s">
        <v>341</v>
      </c>
      <c r="T15300" s="30" t="s">
        <v>1800</v>
      </c>
      <c r="U15300" s="31">
        <v>535780</v>
      </c>
      <c r="V15300" s="31">
        <v>56296</v>
      </c>
      <c r="W15300" s="29">
        <v>2021</v>
      </c>
    </row>
    <row r="15301" spans="1:23" hidden="1" x14ac:dyDescent="0.25">
      <c r="A15301" s="28" t="s">
        <v>517</v>
      </c>
      <c r="B15301" t="s">
        <v>679</v>
      </c>
      <c r="C15301" t="b">
        <v>1</v>
      </c>
      <c r="D15301" s="29">
        <v>64874</v>
      </c>
      <c r="E15301" s="30" t="s">
        <v>309</v>
      </c>
      <c r="F15301" s="29" t="s">
        <v>27763</v>
      </c>
      <c r="G15301" s="30" t="s">
        <v>26732</v>
      </c>
      <c r="H15301" s="30" t="s">
        <v>26730</v>
      </c>
      <c r="I15301" s="29">
        <v>64378</v>
      </c>
      <c r="J15301" s="30" t="s">
        <v>85</v>
      </c>
      <c r="K15301" s="30" t="s">
        <v>27784</v>
      </c>
      <c r="L15301" s="30" t="s">
        <v>27807</v>
      </c>
      <c r="M15301" s="30"/>
      <c r="N15301" s="29">
        <v>22</v>
      </c>
      <c r="O15301" s="29">
        <v>2</v>
      </c>
      <c r="P15301" s="30" t="s">
        <v>27775</v>
      </c>
      <c r="Q15301" s="30" t="s">
        <v>682</v>
      </c>
      <c r="R15301" s="30" t="s">
        <v>683</v>
      </c>
      <c r="S15301" s="30" t="s">
        <v>683</v>
      </c>
      <c r="T15301" s="30" t="s">
        <v>1800</v>
      </c>
      <c r="U15301" s="31">
        <v>16600</v>
      </c>
      <c r="V15301" s="31">
        <v>1877</v>
      </c>
      <c r="W15301" s="29">
        <v>2021</v>
      </c>
    </row>
    <row r="15302" spans="1:23" hidden="1" x14ac:dyDescent="0.25">
      <c r="A15302" s="28"/>
      <c r="B15302" t="s">
        <v>600</v>
      </c>
      <c r="C15302" t="b">
        <v>0</v>
      </c>
      <c r="D15302" s="29">
        <v>64875</v>
      </c>
      <c r="E15302" s="30" t="s">
        <v>309</v>
      </c>
      <c r="F15302" s="29" t="s">
        <v>27763</v>
      </c>
      <c r="G15302" s="30" t="s">
        <v>26735</v>
      </c>
      <c r="H15302" s="30" t="s">
        <v>26734</v>
      </c>
      <c r="I15302" s="29">
        <v>64381</v>
      </c>
      <c r="J15302" s="30" t="s">
        <v>66</v>
      </c>
      <c r="K15302" s="30" t="s">
        <v>3187</v>
      </c>
      <c r="L15302" s="30" t="s">
        <v>27785</v>
      </c>
      <c r="M15302" s="30"/>
      <c r="N15302" s="29">
        <v>22</v>
      </c>
      <c r="O15302" s="29">
        <v>2</v>
      </c>
      <c r="P15302" s="30" t="s">
        <v>27775</v>
      </c>
      <c r="Q15302" s="30" t="s">
        <v>677</v>
      </c>
      <c r="R15302" s="30" t="s">
        <v>678</v>
      </c>
      <c r="S15302" s="30" t="s">
        <v>1827</v>
      </c>
      <c r="T15302" s="30" t="s">
        <v>27814</v>
      </c>
      <c r="U15302" s="31">
        <v>0</v>
      </c>
      <c r="V15302" s="31">
        <v>0</v>
      </c>
      <c r="W15302" s="29">
        <v>2021</v>
      </c>
    </row>
    <row r="15303" spans="1:23" hidden="1" x14ac:dyDescent="0.25">
      <c r="A15303" s="28" t="s">
        <v>517</v>
      </c>
      <c r="B15303" t="s">
        <v>679</v>
      </c>
      <c r="C15303" t="b">
        <v>1</v>
      </c>
      <c r="D15303" s="29">
        <v>64875</v>
      </c>
      <c r="E15303" s="30" t="s">
        <v>309</v>
      </c>
      <c r="F15303" s="29" t="s">
        <v>27763</v>
      </c>
      <c r="G15303" s="30" t="s">
        <v>26735</v>
      </c>
      <c r="H15303" s="30" t="s">
        <v>26734</v>
      </c>
      <c r="I15303" s="29">
        <v>64381</v>
      </c>
      <c r="J15303" s="30" t="s">
        <v>66</v>
      </c>
      <c r="K15303" s="30" t="s">
        <v>3187</v>
      </c>
      <c r="L15303" s="30" t="s">
        <v>27785</v>
      </c>
      <c r="M15303" s="30"/>
      <c r="N15303" s="29">
        <v>22</v>
      </c>
      <c r="O15303" s="29">
        <v>2</v>
      </c>
      <c r="P15303" s="30" t="s">
        <v>27775</v>
      </c>
      <c r="Q15303" s="30" t="s">
        <v>682</v>
      </c>
      <c r="R15303" s="30" t="s">
        <v>683</v>
      </c>
      <c r="S15303" s="30" t="s">
        <v>683</v>
      </c>
      <c r="T15303" s="30" t="s">
        <v>27814</v>
      </c>
      <c r="U15303" s="31">
        <v>9</v>
      </c>
      <c r="V15303" s="31">
        <v>1</v>
      </c>
      <c r="W15303" s="29">
        <v>2021</v>
      </c>
    </row>
    <row r="15304" spans="1:23" hidden="1" x14ac:dyDescent="0.25">
      <c r="A15304" s="28"/>
      <c r="B15304" t="s">
        <v>600</v>
      </c>
      <c r="C15304" t="b">
        <v>0</v>
      </c>
      <c r="D15304" s="29">
        <v>64876</v>
      </c>
      <c r="E15304" s="30" t="s">
        <v>309</v>
      </c>
      <c r="F15304" s="29" t="s">
        <v>27763</v>
      </c>
      <c r="G15304" s="30" t="s">
        <v>26739</v>
      </c>
      <c r="H15304" s="30" t="s">
        <v>26738</v>
      </c>
      <c r="I15304" s="29">
        <v>64380</v>
      </c>
      <c r="J15304" s="30" t="s">
        <v>66</v>
      </c>
      <c r="K15304" s="30" t="s">
        <v>3187</v>
      </c>
      <c r="L15304" s="30" t="s">
        <v>27785</v>
      </c>
      <c r="M15304" s="30"/>
      <c r="N15304" s="29">
        <v>22</v>
      </c>
      <c r="O15304" s="29">
        <v>2</v>
      </c>
      <c r="P15304" s="30" t="s">
        <v>27775</v>
      </c>
      <c r="Q15304" s="30" t="s">
        <v>677</v>
      </c>
      <c r="R15304" s="30" t="s">
        <v>678</v>
      </c>
      <c r="S15304" s="30" t="s">
        <v>1827</v>
      </c>
      <c r="T15304" s="30" t="s">
        <v>27814</v>
      </c>
      <c r="U15304" s="31">
        <v>0</v>
      </c>
      <c r="V15304" s="31">
        <v>0</v>
      </c>
      <c r="W15304" s="29">
        <v>2021</v>
      </c>
    </row>
    <row r="15305" spans="1:23" hidden="1" x14ac:dyDescent="0.25">
      <c r="A15305" s="28"/>
      <c r="B15305" t="s">
        <v>679</v>
      </c>
      <c r="C15305" t="b">
        <v>0</v>
      </c>
      <c r="D15305" s="29">
        <v>64876</v>
      </c>
      <c r="E15305" s="30" t="s">
        <v>309</v>
      </c>
      <c r="F15305" s="29" t="s">
        <v>27763</v>
      </c>
      <c r="G15305" s="30" t="s">
        <v>26739</v>
      </c>
      <c r="H15305" s="30" t="s">
        <v>26738</v>
      </c>
      <c r="I15305" s="29">
        <v>64380</v>
      </c>
      <c r="J15305" s="30" t="s">
        <v>66</v>
      </c>
      <c r="K15305" s="30" t="s">
        <v>3187</v>
      </c>
      <c r="L15305" s="30" t="s">
        <v>27785</v>
      </c>
      <c r="M15305" s="30"/>
      <c r="N15305" s="29">
        <v>22</v>
      </c>
      <c r="O15305" s="29">
        <v>2</v>
      </c>
      <c r="P15305" s="30" t="s">
        <v>27775</v>
      </c>
      <c r="Q15305" s="30" t="s">
        <v>682</v>
      </c>
      <c r="R15305" s="30" t="s">
        <v>683</v>
      </c>
      <c r="S15305" s="30" t="s">
        <v>683</v>
      </c>
      <c r="T15305" s="30" t="s">
        <v>27814</v>
      </c>
      <c r="U15305" s="31">
        <v>0</v>
      </c>
      <c r="V15305" s="31">
        <v>0</v>
      </c>
      <c r="W15305" s="29">
        <v>2021</v>
      </c>
    </row>
    <row r="15306" spans="1:23" hidden="1" x14ac:dyDescent="0.25">
      <c r="A15306" s="28"/>
      <c r="B15306" t="s">
        <v>600</v>
      </c>
      <c r="C15306" t="b">
        <v>0</v>
      </c>
      <c r="D15306" s="29">
        <v>64877</v>
      </c>
      <c r="E15306" s="30" t="s">
        <v>309</v>
      </c>
      <c r="F15306" s="29" t="s">
        <v>27763</v>
      </c>
      <c r="G15306" s="30" t="s">
        <v>26743</v>
      </c>
      <c r="H15306" s="30" t="s">
        <v>26742</v>
      </c>
      <c r="I15306" s="29">
        <v>64366</v>
      </c>
      <c r="J15306" s="30" t="s">
        <v>52</v>
      </c>
      <c r="K15306" s="30" t="s">
        <v>27774</v>
      </c>
      <c r="L15306" s="30" t="s">
        <v>7740</v>
      </c>
      <c r="M15306" s="30"/>
      <c r="N15306" s="29">
        <v>22</v>
      </c>
      <c r="O15306" s="29">
        <v>2</v>
      </c>
      <c r="P15306" s="30" t="s">
        <v>27775</v>
      </c>
      <c r="Q15306" s="30" t="s">
        <v>677</v>
      </c>
      <c r="R15306" s="30" t="s">
        <v>678</v>
      </c>
      <c r="S15306" s="30" t="s">
        <v>1827</v>
      </c>
      <c r="T15306" s="30" t="s">
        <v>27776</v>
      </c>
      <c r="U15306" s="31">
        <v>0</v>
      </c>
      <c r="V15306" s="31">
        <v>0</v>
      </c>
      <c r="W15306" s="29">
        <v>2021</v>
      </c>
    </row>
    <row r="15307" spans="1:23" hidden="1" x14ac:dyDescent="0.25">
      <c r="A15307" s="28" t="s">
        <v>517</v>
      </c>
      <c r="B15307" t="s">
        <v>679</v>
      </c>
      <c r="C15307" t="b">
        <v>1</v>
      </c>
      <c r="D15307" s="29">
        <v>64877</v>
      </c>
      <c r="E15307" s="30" t="s">
        <v>309</v>
      </c>
      <c r="F15307" s="29" t="s">
        <v>27763</v>
      </c>
      <c r="G15307" s="30" t="s">
        <v>26743</v>
      </c>
      <c r="H15307" s="30" t="s">
        <v>26742</v>
      </c>
      <c r="I15307" s="29">
        <v>64366</v>
      </c>
      <c r="J15307" s="30" t="s">
        <v>52</v>
      </c>
      <c r="K15307" s="30" t="s">
        <v>27774</v>
      </c>
      <c r="L15307" s="30" t="s">
        <v>7740</v>
      </c>
      <c r="M15307" s="30"/>
      <c r="N15307" s="29">
        <v>22</v>
      </c>
      <c r="O15307" s="29">
        <v>2</v>
      </c>
      <c r="P15307" s="30" t="s">
        <v>27775</v>
      </c>
      <c r="Q15307" s="30" t="s">
        <v>682</v>
      </c>
      <c r="R15307" s="30" t="s">
        <v>683</v>
      </c>
      <c r="S15307" s="30" t="s">
        <v>683</v>
      </c>
      <c r="T15307" s="30" t="s">
        <v>27776</v>
      </c>
      <c r="U15307" s="31">
        <v>10365</v>
      </c>
      <c r="V15307" s="31">
        <v>1172</v>
      </c>
      <c r="W15307" s="29">
        <v>2021</v>
      </c>
    </row>
    <row r="15308" spans="1:23" hidden="1" x14ac:dyDescent="0.25">
      <c r="A15308" s="28" t="s">
        <v>517</v>
      </c>
      <c r="B15308" t="s">
        <v>679</v>
      </c>
      <c r="C15308" t="b">
        <v>1</v>
      </c>
      <c r="D15308" s="29">
        <v>64879</v>
      </c>
      <c r="E15308" s="30" t="s">
        <v>309</v>
      </c>
      <c r="F15308" s="29" t="s">
        <v>27763</v>
      </c>
      <c r="G15308" s="30" t="s">
        <v>26745</v>
      </c>
      <c r="H15308" s="30" t="s">
        <v>26742</v>
      </c>
      <c r="I15308" s="29">
        <v>64366</v>
      </c>
      <c r="J15308" s="30" t="s">
        <v>52</v>
      </c>
      <c r="K15308" s="30" t="s">
        <v>27774</v>
      </c>
      <c r="L15308" s="30" t="s">
        <v>7740</v>
      </c>
      <c r="M15308" s="30"/>
      <c r="N15308" s="29">
        <v>22</v>
      </c>
      <c r="O15308" s="29">
        <v>2</v>
      </c>
      <c r="P15308" s="30" t="s">
        <v>27775</v>
      </c>
      <c r="Q15308" s="30" t="s">
        <v>682</v>
      </c>
      <c r="R15308" s="30" t="s">
        <v>683</v>
      </c>
      <c r="S15308" s="30" t="s">
        <v>683</v>
      </c>
      <c r="T15308" s="30" t="s">
        <v>27776</v>
      </c>
      <c r="U15308" s="31">
        <v>40037</v>
      </c>
      <c r="V15308" s="31">
        <v>4527</v>
      </c>
      <c r="W15308" s="29">
        <v>2021</v>
      </c>
    </row>
    <row r="15309" spans="1:23" hidden="1" x14ac:dyDescent="0.25">
      <c r="A15309" s="28" t="s">
        <v>517</v>
      </c>
      <c r="B15309" t="s">
        <v>679</v>
      </c>
      <c r="C15309" t="b">
        <v>1</v>
      </c>
      <c r="D15309" s="29">
        <v>64880</v>
      </c>
      <c r="E15309" s="30" t="s">
        <v>309</v>
      </c>
      <c r="F15309" s="29" t="s">
        <v>27763</v>
      </c>
      <c r="G15309" s="30" t="s">
        <v>26747</v>
      </c>
      <c r="H15309" s="30" t="s">
        <v>26746</v>
      </c>
      <c r="I15309" s="29">
        <v>64382</v>
      </c>
      <c r="J15309" s="30" t="s">
        <v>53</v>
      </c>
      <c r="K15309" s="30" t="s">
        <v>27788</v>
      </c>
      <c r="L15309" s="30" t="s">
        <v>7740</v>
      </c>
      <c r="M15309" s="30"/>
      <c r="N15309" s="29">
        <v>22</v>
      </c>
      <c r="O15309" s="29">
        <v>2</v>
      </c>
      <c r="P15309" s="30" t="s">
        <v>27775</v>
      </c>
      <c r="Q15309" s="30" t="s">
        <v>682</v>
      </c>
      <c r="R15309" s="30" t="s">
        <v>683</v>
      </c>
      <c r="S15309" s="30" t="s">
        <v>683</v>
      </c>
      <c r="T15309" s="30" t="s">
        <v>27809</v>
      </c>
      <c r="U15309" s="31">
        <v>19200</v>
      </c>
      <c r="V15309" s="31">
        <v>2171</v>
      </c>
      <c r="W15309" s="29">
        <v>2021</v>
      </c>
    </row>
    <row r="15310" spans="1:23" hidden="1" x14ac:dyDescent="0.25">
      <c r="A15310" s="28"/>
      <c r="B15310" t="s">
        <v>679</v>
      </c>
      <c r="C15310" t="b">
        <v>0</v>
      </c>
      <c r="D15310" s="29">
        <v>64881</v>
      </c>
      <c r="E15310" s="30" t="s">
        <v>309</v>
      </c>
      <c r="F15310" s="29" t="s">
        <v>27763</v>
      </c>
      <c r="G15310" s="30" t="s">
        <v>26749</v>
      </c>
      <c r="H15310" s="30" t="s">
        <v>366</v>
      </c>
      <c r="I15310" s="29">
        <v>5701</v>
      </c>
      <c r="J15310" s="30" t="s">
        <v>79</v>
      </c>
      <c r="K15310" s="30" t="s">
        <v>27788</v>
      </c>
      <c r="L15310" s="30"/>
      <c r="M15310" s="30"/>
      <c r="N15310" s="29">
        <v>22</v>
      </c>
      <c r="O15310" s="29">
        <v>1</v>
      </c>
      <c r="P15310" s="30" t="s">
        <v>312</v>
      </c>
      <c r="Q15310" s="30" t="s">
        <v>682</v>
      </c>
      <c r="R15310" s="30" t="s">
        <v>683</v>
      </c>
      <c r="S15310" s="30" t="s">
        <v>683</v>
      </c>
      <c r="T15310" s="30" t="s">
        <v>27770</v>
      </c>
      <c r="U15310" s="31">
        <v>0</v>
      </c>
      <c r="V15310" s="31">
        <v>0</v>
      </c>
      <c r="W15310" s="29">
        <v>2021</v>
      </c>
    </row>
    <row r="15311" spans="1:23" hidden="1" x14ac:dyDescent="0.25">
      <c r="A15311" s="28" t="s">
        <v>517</v>
      </c>
      <c r="B15311" t="s">
        <v>9</v>
      </c>
      <c r="C15311" t="b">
        <v>0</v>
      </c>
      <c r="D15311" s="29">
        <v>64883</v>
      </c>
      <c r="E15311" s="30" t="s">
        <v>309</v>
      </c>
      <c r="F15311" s="29" t="s">
        <v>27763</v>
      </c>
      <c r="G15311" s="30" t="s">
        <v>26751</v>
      </c>
      <c r="H15311" s="30" t="s">
        <v>26610</v>
      </c>
      <c r="I15311" s="29">
        <v>64315</v>
      </c>
      <c r="J15311" s="30" t="s">
        <v>90</v>
      </c>
      <c r="K15311" s="30" t="s">
        <v>27769</v>
      </c>
      <c r="L15311" s="30"/>
      <c r="M15311" s="30"/>
      <c r="N15311" s="29">
        <v>441</v>
      </c>
      <c r="O15311" s="29">
        <v>4</v>
      </c>
      <c r="P15311" s="30" t="s">
        <v>27780</v>
      </c>
      <c r="Q15311" s="30" t="s">
        <v>306</v>
      </c>
      <c r="R15311" s="30" t="s">
        <v>341</v>
      </c>
      <c r="S15311" s="30" t="s">
        <v>341</v>
      </c>
      <c r="T15311" s="30" t="s">
        <v>27803</v>
      </c>
      <c r="U15311" s="31">
        <v>110</v>
      </c>
      <c r="V15311" s="31">
        <v>8</v>
      </c>
      <c r="W15311" s="29">
        <v>2021</v>
      </c>
    </row>
    <row r="15312" spans="1:23" hidden="1" x14ac:dyDescent="0.25">
      <c r="A15312" s="28"/>
      <c r="B15312" t="s">
        <v>9</v>
      </c>
      <c r="C15312" t="b">
        <v>0</v>
      </c>
      <c r="D15312" s="29">
        <v>64885</v>
      </c>
      <c r="E15312" s="30" t="s">
        <v>309</v>
      </c>
      <c r="F15312" s="29" t="s">
        <v>27763</v>
      </c>
      <c r="G15312" s="30" t="s">
        <v>26752</v>
      </c>
      <c r="H15312" s="30" t="s">
        <v>26610</v>
      </c>
      <c r="I15312" s="29">
        <v>64315</v>
      </c>
      <c r="J15312" s="30" t="s">
        <v>90</v>
      </c>
      <c r="K15312" s="30" t="s">
        <v>27769</v>
      </c>
      <c r="L15312" s="30"/>
      <c r="M15312" s="30"/>
      <c r="N15312" s="29">
        <v>441</v>
      </c>
      <c r="O15312" s="29">
        <v>4</v>
      </c>
      <c r="P15312" s="30" t="s">
        <v>27780</v>
      </c>
      <c r="Q15312" s="30" t="s">
        <v>306</v>
      </c>
      <c r="R15312" s="30" t="s">
        <v>341</v>
      </c>
      <c r="S15312" s="30" t="s">
        <v>341</v>
      </c>
      <c r="T15312" s="30" t="s">
        <v>27803</v>
      </c>
      <c r="U15312" s="31">
        <v>0</v>
      </c>
      <c r="V15312" s="31">
        <v>0</v>
      </c>
      <c r="W15312" s="29">
        <v>2021</v>
      </c>
    </row>
    <row r="15313" spans="1:23" hidden="1" x14ac:dyDescent="0.25">
      <c r="A15313" s="28" t="s">
        <v>517</v>
      </c>
      <c r="B15313" t="s">
        <v>9</v>
      </c>
      <c r="C15313" t="b">
        <v>0</v>
      </c>
      <c r="D15313" s="29">
        <v>64886</v>
      </c>
      <c r="E15313" s="30" t="s">
        <v>309</v>
      </c>
      <c r="F15313" s="29" t="s">
        <v>27763</v>
      </c>
      <c r="G15313" s="30" t="s">
        <v>26753</v>
      </c>
      <c r="H15313" s="30" t="s">
        <v>26610</v>
      </c>
      <c r="I15313" s="29">
        <v>64315</v>
      </c>
      <c r="J15313" s="30" t="s">
        <v>90</v>
      </c>
      <c r="K15313" s="30" t="s">
        <v>27769</v>
      </c>
      <c r="L15313" s="30"/>
      <c r="M15313" s="30"/>
      <c r="N15313" s="29">
        <v>441</v>
      </c>
      <c r="O15313" s="29">
        <v>4</v>
      </c>
      <c r="P15313" s="30" t="s">
        <v>27780</v>
      </c>
      <c r="Q15313" s="30" t="s">
        <v>306</v>
      </c>
      <c r="R15313" s="30" t="s">
        <v>341</v>
      </c>
      <c r="S15313" s="30" t="s">
        <v>341</v>
      </c>
      <c r="T15313" s="30" t="s">
        <v>27803</v>
      </c>
      <c r="U15313" s="31">
        <v>38</v>
      </c>
      <c r="V15313" s="31">
        <v>3</v>
      </c>
      <c r="W15313" s="29">
        <v>2021</v>
      </c>
    </row>
    <row r="15314" spans="1:23" hidden="1" x14ac:dyDescent="0.25">
      <c r="A15314" s="28"/>
      <c r="B15314" t="s">
        <v>9</v>
      </c>
      <c r="C15314" t="b">
        <v>0</v>
      </c>
      <c r="D15314" s="29">
        <v>64887</v>
      </c>
      <c r="E15314" s="30" t="s">
        <v>309</v>
      </c>
      <c r="F15314" s="29" t="s">
        <v>27763</v>
      </c>
      <c r="G15314" s="30" t="s">
        <v>26754</v>
      </c>
      <c r="H15314" s="30" t="s">
        <v>26610</v>
      </c>
      <c r="I15314" s="29">
        <v>64315</v>
      </c>
      <c r="J15314" s="30" t="s">
        <v>90</v>
      </c>
      <c r="K15314" s="30" t="s">
        <v>27769</v>
      </c>
      <c r="L15314" s="30"/>
      <c r="M15314" s="30"/>
      <c r="N15314" s="29">
        <v>441</v>
      </c>
      <c r="O15314" s="29">
        <v>4</v>
      </c>
      <c r="P15314" s="30" t="s">
        <v>27780</v>
      </c>
      <c r="Q15314" s="30" t="s">
        <v>306</v>
      </c>
      <c r="R15314" s="30" t="s">
        <v>341</v>
      </c>
      <c r="S15314" s="30" t="s">
        <v>341</v>
      </c>
      <c r="T15314" s="30" t="s">
        <v>27803</v>
      </c>
      <c r="U15314" s="31">
        <v>0</v>
      </c>
      <c r="V15314" s="31">
        <v>0</v>
      </c>
      <c r="W15314" s="29">
        <v>2021</v>
      </c>
    </row>
    <row r="15315" spans="1:23" hidden="1" x14ac:dyDescent="0.25">
      <c r="A15315" s="28" t="s">
        <v>648</v>
      </c>
      <c r="B15315" t="s">
        <v>9</v>
      </c>
      <c r="C15315" t="b">
        <v>0</v>
      </c>
      <c r="D15315" s="29">
        <v>64888</v>
      </c>
      <c r="E15315" s="30" t="s">
        <v>309</v>
      </c>
      <c r="F15315" s="29" t="s">
        <v>27763</v>
      </c>
      <c r="G15315" s="30" t="s">
        <v>26755</v>
      </c>
      <c r="H15315" s="30" t="s">
        <v>26610</v>
      </c>
      <c r="I15315" s="29">
        <v>64315</v>
      </c>
      <c r="J15315" s="30" t="s">
        <v>90</v>
      </c>
      <c r="K15315" s="30" t="s">
        <v>27769</v>
      </c>
      <c r="L15315" s="30"/>
      <c r="M15315" s="30"/>
      <c r="N15315" s="29">
        <v>441</v>
      </c>
      <c r="O15315" s="29">
        <v>4</v>
      </c>
      <c r="P15315" s="30" t="s">
        <v>27780</v>
      </c>
      <c r="Q15315" s="30" t="s">
        <v>306</v>
      </c>
      <c r="R15315" s="30" t="s">
        <v>341</v>
      </c>
      <c r="S15315" s="30" t="s">
        <v>341</v>
      </c>
      <c r="T15315" s="30" t="s">
        <v>27803</v>
      </c>
      <c r="U15315" s="31">
        <v>3681</v>
      </c>
      <c r="V15315" s="31">
        <v>262</v>
      </c>
      <c r="W15315" s="29">
        <v>2021</v>
      </c>
    </row>
    <row r="15316" spans="1:23" hidden="1" x14ac:dyDescent="0.25">
      <c r="A15316" s="28"/>
      <c r="B15316" t="s">
        <v>9</v>
      </c>
      <c r="C15316" t="b">
        <v>0</v>
      </c>
      <c r="D15316" s="29">
        <v>64889</v>
      </c>
      <c r="E15316" s="30" t="s">
        <v>309</v>
      </c>
      <c r="F15316" s="29" t="s">
        <v>27763</v>
      </c>
      <c r="G15316" s="30" t="s">
        <v>26756</v>
      </c>
      <c r="H15316" s="30" t="s">
        <v>26610</v>
      </c>
      <c r="I15316" s="29">
        <v>64315</v>
      </c>
      <c r="J15316" s="30" t="s">
        <v>90</v>
      </c>
      <c r="K15316" s="30" t="s">
        <v>27769</v>
      </c>
      <c r="L15316" s="30"/>
      <c r="M15316" s="30"/>
      <c r="N15316" s="29">
        <v>441</v>
      </c>
      <c r="O15316" s="29">
        <v>4</v>
      </c>
      <c r="P15316" s="30" t="s">
        <v>27780</v>
      </c>
      <c r="Q15316" s="30" t="s">
        <v>306</v>
      </c>
      <c r="R15316" s="30" t="s">
        <v>341</v>
      </c>
      <c r="S15316" s="30" t="s">
        <v>341</v>
      </c>
      <c r="T15316" s="30" t="s">
        <v>27803</v>
      </c>
      <c r="U15316" s="31">
        <v>0</v>
      </c>
      <c r="V15316" s="31">
        <v>0</v>
      </c>
      <c r="W15316" s="29">
        <v>2021</v>
      </c>
    </row>
    <row r="15317" spans="1:23" hidden="1" x14ac:dyDescent="0.25">
      <c r="A15317" s="28" t="s">
        <v>517</v>
      </c>
      <c r="B15317" t="s">
        <v>9</v>
      </c>
      <c r="C15317" t="b">
        <v>0</v>
      </c>
      <c r="D15317" s="29">
        <v>64890</v>
      </c>
      <c r="E15317" s="30" t="s">
        <v>309</v>
      </c>
      <c r="F15317" s="29" t="s">
        <v>27763</v>
      </c>
      <c r="G15317" s="30" t="s">
        <v>26757</v>
      </c>
      <c r="H15317" s="30" t="s">
        <v>26610</v>
      </c>
      <c r="I15317" s="29">
        <v>64315</v>
      </c>
      <c r="J15317" s="30" t="s">
        <v>90</v>
      </c>
      <c r="K15317" s="30" t="s">
        <v>27769</v>
      </c>
      <c r="L15317" s="30"/>
      <c r="M15317" s="30"/>
      <c r="N15317" s="29">
        <v>441</v>
      </c>
      <c r="O15317" s="29">
        <v>4</v>
      </c>
      <c r="P15317" s="30" t="s">
        <v>27780</v>
      </c>
      <c r="Q15317" s="30" t="s">
        <v>306</v>
      </c>
      <c r="R15317" s="30" t="s">
        <v>341</v>
      </c>
      <c r="S15317" s="30" t="s">
        <v>341</v>
      </c>
      <c r="T15317" s="30" t="s">
        <v>27803</v>
      </c>
      <c r="U15317" s="31">
        <v>188</v>
      </c>
      <c r="V15317" s="31">
        <v>13</v>
      </c>
      <c r="W15317" s="29">
        <v>2021</v>
      </c>
    </row>
    <row r="15318" spans="1:23" hidden="1" x14ac:dyDescent="0.25">
      <c r="A15318" s="28"/>
      <c r="B15318" t="s">
        <v>9</v>
      </c>
      <c r="C15318" t="b">
        <v>0</v>
      </c>
      <c r="D15318" s="29">
        <v>64891</v>
      </c>
      <c r="E15318" s="30" t="s">
        <v>309</v>
      </c>
      <c r="F15318" s="29" t="s">
        <v>27763</v>
      </c>
      <c r="G15318" s="30" t="s">
        <v>26758</v>
      </c>
      <c r="H15318" s="30" t="s">
        <v>26610</v>
      </c>
      <c r="I15318" s="29">
        <v>64315</v>
      </c>
      <c r="J15318" s="30" t="s">
        <v>90</v>
      </c>
      <c r="K15318" s="30" t="s">
        <v>27769</v>
      </c>
      <c r="L15318" s="30"/>
      <c r="M15318" s="30"/>
      <c r="N15318" s="29">
        <v>441</v>
      </c>
      <c r="O15318" s="29">
        <v>4</v>
      </c>
      <c r="P15318" s="30" t="s">
        <v>27780</v>
      </c>
      <c r="Q15318" s="30" t="s">
        <v>306</v>
      </c>
      <c r="R15318" s="30" t="s">
        <v>341</v>
      </c>
      <c r="S15318" s="30" t="s">
        <v>341</v>
      </c>
      <c r="T15318" s="30" t="s">
        <v>27803</v>
      </c>
      <c r="U15318" s="31">
        <v>0</v>
      </c>
      <c r="V15318" s="31">
        <v>0</v>
      </c>
      <c r="W15318" s="29">
        <v>2021</v>
      </c>
    </row>
    <row r="15319" spans="1:23" hidden="1" x14ac:dyDescent="0.25">
      <c r="A15319" s="28"/>
      <c r="B15319" t="s">
        <v>679</v>
      </c>
      <c r="C15319" t="b">
        <v>0</v>
      </c>
      <c r="D15319" s="29">
        <v>64892</v>
      </c>
      <c r="E15319" s="30" t="s">
        <v>309</v>
      </c>
      <c r="F15319" s="29" t="s">
        <v>27763</v>
      </c>
      <c r="G15319" s="30" t="s">
        <v>26759</v>
      </c>
      <c r="H15319" s="30" t="s">
        <v>19177</v>
      </c>
      <c r="I15319" s="29">
        <v>62836</v>
      </c>
      <c r="J15319" s="30" t="s">
        <v>90</v>
      </c>
      <c r="K15319" s="30" t="s">
        <v>27769</v>
      </c>
      <c r="L15319" s="30"/>
      <c r="M15319" s="30"/>
      <c r="N15319" s="29">
        <v>22</v>
      </c>
      <c r="O15319" s="29">
        <v>2</v>
      </c>
      <c r="P15319" s="30" t="s">
        <v>27775</v>
      </c>
      <c r="Q15319" s="30" t="s">
        <v>682</v>
      </c>
      <c r="R15319" s="30" t="s">
        <v>683</v>
      </c>
      <c r="S15319" s="30" t="s">
        <v>683</v>
      </c>
      <c r="T15319" s="30" t="s">
        <v>27803</v>
      </c>
      <c r="U15319" s="31">
        <v>0</v>
      </c>
      <c r="V15319" s="31">
        <v>0</v>
      </c>
      <c r="W15319" s="29">
        <v>2021</v>
      </c>
    </row>
    <row r="15320" spans="1:23" hidden="1" x14ac:dyDescent="0.25">
      <c r="A15320" s="28" t="s">
        <v>614</v>
      </c>
      <c r="B15320" t="s">
        <v>9</v>
      </c>
      <c r="C15320" t="b">
        <v>0</v>
      </c>
      <c r="D15320" s="29">
        <v>64895</v>
      </c>
      <c r="E15320" s="30" t="s">
        <v>309</v>
      </c>
      <c r="F15320" s="29" t="s">
        <v>27763</v>
      </c>
      <c r="G15320" s="30" t="s">
        <v>26761</v>
      </c>
      <c r="H15320" s="30" t="s">
        <v>26610</v>
      </c>
      <c r="I15320" s="29">
        <v>64315</v>
      </c>
      <c r="J15320" s="30" t="s">
        <v>90</v>
      </c>
      <c r="K15320" s="30" t="s">
        <v>27769</v>
      </c>
      <c r="L15320" s="30"/>
      <c r="M15320" s="30"/>
      <c r="N15320" s="29">
        <v>441</v>
      </c>
      <c r="O15320" s="29">
        <v>4</v>
      </c>
      <c r="P15320" s="30" t="s">
        <v>27780</v>
      </c>
      <c r="Q15320" s="30" t="s">
        <v>306</v>
      </c>
      <c r="R15320" s="30" t="s">
        <v>341</v>
      </c>
      <c r="S15320" s="30" t="s">
        <v>341</v>
      </c>
      <c r="T15320" s="30" t="s">
        <v>27803</v>
      </c>
      <c r="U15320" s="31">
        <v>5782</v>
      </c>
      <c r="V15320" s="31">
        <v>412</v>
      </c>
      <c r="W15320" s="29">
        <v>2021</v>
      </c>
    </row>
    <row r="15321" spans="1:23" hidden="1" x14ac:dyDescent="0.25">
      <c r="A15321" s="28" t="s">
        <v>517</v>
      </c>
      <c r="B15321" t="s">
        <v>9</v>
      </c>
      <c r="C15321" t="b">
        <v>0</v>
      </c>
      <c r="D15321" s="29">
        <v>64896</v>
      </c>
      <c r="E15321" s="30" t="s">
        <v>309</v>
      </c>
      <c r="F15321" s="29" t="s">
        <v>27763</v>
      </c>
      <c r="G15321" s="30" t="s">
        <v>26762</v>
      </c>
      <c r="H15321" s="30" t="s">
        <v>26610</v>
      </c>
      <c r="I15321" s="29">
        <v>64315</v>
      </c>
      <c r="J15321" s="30" t="s">
        <v>90</v>
      </c>
      <c r="K15321" s="30" t="s">
        <v>27769</v>
      </c>
      <c r="L15321" s="30"/>
      <c r="M15321" s="30"/>
      <c r="N15321" s="29">
        <v>441</v>
      </c>
      <c r="O15321" s="29">
        <v>4</v>
      </c>
      <c r="P15321" s="30" t="s">
        <v>27780</v>
      </c>
      <c r="Q15321" s="30" t="s">
        <v>306</v>
      </c>
      <c r="R15321" s="30" t="s">
        <v>341</v>
      </c>
      <c r="S15321" s="30" t="s">
        <v>341</v>
      </c>
      <c r="T15321" s="30" t="s">
        <v>27803</v>
      </c>
      <c r="U15321" s="31">
        <v>2043</v>
      </c>
      <c r="V15321" s="31">
        <v>144</v>
      </c>
      <c r="W15321" s="29">
        <v>2021</v>
      </c>
    </row>
    <row r="15322" spans="1:23" hidden="1" x14ac:dyDescent="0.25">
      <c r="A15322" s="28" t="s">
        <v>517</v>
      </c>
      <c r="B15322" t="s">
        <v>9</v>
      </c>
      <c r="C15322" t="b">
        <v>0</v>
      </c>
      <c r="D15322" s="29">
        <v>64897</v>
      </c>
      <c r="E15322" s="30" t="s">
        <v>309</v>
      </c>
      <c r="F15322" s="29" t="s">
        <v>27763</v>
      </c>
      <c r="G15322" s="30" t="s">
        <v>26763</v>
      </c>
      <c r="H15322" s="30" t="s">
        <v>26610</v>
      </c>
      <c r="I15322" s="29">
        <v>64315</v>
      </c>
      <c r="J15322" s="30" t="s">
        <v>90</v>
      </c>
      <c r="K15322" s="30" t="s">
        <v>27769</v>
      </c>
      <c r="L15322" s="30"/>
      <c r="M15322" s="30"/>
      <c r="N15322" s="29">
        <v>441</v>
      </c>
      <c r="O15322" s="29">
        <v>4</v>
      </c>
      <c r="P15322" s="30" t="s">
        <v>27780</v>
      </c>
      <c r="Q15322" s="30" t="s">
        <v>306</v>
      </c>
      <c r="R15322" s="30" t="s">
        <v>341</v>
      </c>
      <c r="S15322" s="30" t="s">
        <v>341</v>
      </c>
      <c r="T15322" s="30" t="s">
        <v>27803</v>
      </c>
      <c r="U15322" s="31">
        <v>240</v>
      </c>
      <c r="V15322" s="31">
        <v>17</v>
      </c>
      <c r="W15322" s="29">
        <v>2021</v>
      </c>
    </row>
    <row r="15323" spans="1:23" hidden="1" x14ac:dyDescent="0.25">
      <c r="A15323" s="28" t="s">
        <v>648</v>
      </c>
      <c r="B15323" t="s">
        <v>9</v>
      </c>
      <c r="C15323" t="b">
        <v>0</v>
      </c>
      <c r="D15323" s="29">
        <v>64898</v>
      </c>
      <c r="E15323" s="30" t="s">
        <v>309</v>
      </c>
      <c r="F15323" s="29" t="s">
        <v>27763</v>
      </c>
      <c r="G15323" s="30" t="s">
        <v>26764</v>
      </c>
      <c r="H15323" s="30" t="s">
        <v>26610</v>
      </c>
      <c r="I15323" s="29">
        <v>64315</v>
      </c>
      <c r="J15323" s="30" t="s">
        <v>90</v>
      </c>
      <c r="K15323" s="30" t="s">
        <v>27769</v>
      </c>
      <c r="L15323" s="30"/>
      <c r="M15323" s="30"/>
      <c r="N15323" s="29">
        <v>441</v>
      </c>
      <c r="O15323" s="29">
        <v>4</v>
      </c>
      <c r="P15323" s="30" t="s">
        <v>27780</v>
      </c>
      <c r="Q15323" s="30" t="s">
        <v>306</v>
      </c>
      <c r="R15323" s="30" t="s">
        <v>341</v>
      </c>
      <c r="S15323" s="30" t="s">
        <v>341</v>
      </c>
      <c r="T15323" s="30" t="s">
        <v>27803</v>
      </c>
      <c r="U15323" s="31">
        <v>5384</v>
      </c>
      <c r="V15323" s="31">
        <v>383</v>
      </c>
      <c r="W15323" s="29">
        <v>2021</v>
      </c>
    </row>
    <row r="15324" spans="1:23" hidden="1" x14ac:dyDescent="0.25">
      <c r="A15324" s="28" t="s">
        <v>648</v>
      </c>
      <c r="B15324" t="s">
        <v>9</v>
      </c>
      <c r="C15324" t="b">
        <v>0</v>
      </c>
      <c r="D15324" s="29">
        <v>64899</v>
      </c>
      <c r="E15324" s="30" t="s">
        <v>309</v>
      </c>
      <c r="F15324" s="29" t="s">
        <v>27763</v>
      </c>
      <c r="G15324" s="30" t="s">
        <v>26765</v>
      </c>
      <c r="H15324" s="30" t="s">
        <v>26610</v>
      </c>
      <c r="I15324" s="29">
        <v>64315</v>
      </c>
      <c r="J15324" s="30" t="s">
        <v>90</v>
      </c>
      <c r="K15324" s="30" t="s">
        <v>27769</v>
      </c>
      <c r="L15324" s="30"/>
      <c r="M15324" s="30"/>
      <c r="N15324" s="29">
        <v>441</v>
      </c>
      <c r="O15324" s="29">
        <v>4</v>
      </c>
      <c r="P15324" s="30" t="s">
        <v>27780</v>
      </c>
      <c r="Q15324" s="30" t="s">
        <v>306</v>
      </c>
      <c r="R15324" s="30" t="s">
        <v>341</v>
      </c>
      <c r="S15324" s="30" t="s">
        <v>341</v>
      </c>
      <c r="T15324" s="30" t="s">
        <v>27803</v>
      </c>
      <c r="U15324" s="31">
        <v>3893</v>
      </c>
      <c r="V15324" s="31">
        <v>277</v>
      </c>
      <c r="W15324" s="29">
        <v>2021</v>
      </c>
    </row>
    <row r="15325" spans="1:23" hidden="1" x14ac:dyDescent="0.25">
      <c r="A15325" s="28"/>
      <c r="B15325" t="s">
        <v>9</v>
      </c>
      <c r="C15325" t="b">
        <v>0</v>
      </c>
      <c r="D15325" s="29">
        <v>64900</v>
      </c>
      <c r="E15325" s="30" t="s">
        <v>309</v>
      </c>
      <c r="F15325" s="29" t="s">
        <v>27763</v>
      </c>
      <c r="G15325" s="30" t="s">
        <v>26766</v>
      </c>
      <c r="H15325" s="30" t="s">
        <v>26610</v>
      </c>
      <c r="I15325" s="29">
        <v>64315</v>
      </c>
      <c r="J15325" s="30" t="s">
        <v>90</v>
      </c>
      <c r="K15325" s="30" t="s">
        <v>27769</v>
      </c>
      <c r="L15325" s="30"/>
      <c r="M15325" s="30"/>
      <c r="N15325" s="29">
        <v>441</v>
      </c>
      <c r="O15325" s="29">
        <v>4</v>
      </c>
      <c r="P15325" s="30" t="s">
        <v>27780</v>
      </c>
      <c r="Q15325" s="30" t="s">
        <v>306</v>
      </c>
      <c r="R15325" s="30" t="s">
        <v>341</v>
      </c>
      <c r="S15325" s="30" t="s">
        <v>341</v>
      </c>
      <c r="T15325" s="30" t="s">
        <v>27803</v>
      </c>
      <c r="U15325" s="31">
        <v>0</v>
      </c>
      <c r="V15325" s="31">
        <v>0</v>
      </c>
      <c r="W15325" s="29">
        <v>2021</v>
      </c>
    </row>
    <row r="15326" spans="1:23" hidden="1" x14ac:dyDescent="0.25">
      <c r="A15326" s="28" t="s">
        <v>517</v>
      </c>
      <c r="B15326" t="s">
        <v>9</v>
      </c>
      <c r="C15326" t="b">
        <v>0</v>
      </c>
      <c r="D15326" s="29">
        <v>64901</v>
      </c>
      <c r="E15326" s="30" t="s">
        <v>309</v>
      </c>
      <c r="F15326" s="29" t="s">
        <v>27763</v>
      </c>
      <c r="G15326" s="30" t="s">
        <v>26767</v>
      </c>
      <c r="H15326" s="30" t="s">
        <v>26610</v>
      </c>
      <c r="I15326" s="29">
        <v>64315</v>
      </c>
      <c r="J15326" s="30" t="s">
        <v>90</v>
      </c>
      <c r="K15326" s="30" t="s">
        <v>27769</v>
      </c>
      <c r="L15326" s="30"/>
      <c r="M15326" s="30"/>
      <c r="N15326" s="29">
        <v>441</v>
      </c>
      <c r="O15326" s="29">
        <v>4</v>
      </c>
      <c r="P15326" s="30" t="s">
        <v>27780</v>
      </c>
      <c r="Q15326" s="30" t="s">
        <v>306</v>
      </c>
      <c r="R15326" s="30" t="s">
        <v>341</v>
      </c>
      <c r="S15326" s="30" t="s">
        <v>341</v>
      </c>
      <c r="T15326" s="30" t="s">
        <v>27803</v>
      </c>
      <c r="U15326" s="31">
        <v>382</v>
      </c>
      <c r="V15326" s="31">
        <v>27</v>
      </c>
      <c r="W15326" s="29">
        <v>2021</v>
      </c>
    </row>
    <row r="15327" spans="1:23" hidden="1" x14ac:dyDescent="0.25">
      <c r="A15327" s="28" t="s">
        <v>648</v>
      </c>
      <c r="B15327" t="s">
        <v>9</v>
      </c>
      <c r="C15327" t="b">
        <v>0</v>
      </c>
      <c r="D15327" s="29">
        <v>64902</v>
      </c>
      <c r="E15327" s="30" t="s">
        <v>309</v>
      </c>
      <c r="F15327" s="29" t="s">
        <v>27763</v>
      </c>
      <c r="G15327" s="30" t="s">
        <v>26768</v>
      </c>
      <c r="H15327" s="30" t="s">
        <v>26610</v>
      </c>
      <c r="I15327" s="29">
        <v>64315</v>
      </c>
      <c r="J15327" s="30" t="s">
        <v>90</v>
      </c>
      <c r="K15327" s="30" t="s">
        <v>27769</v>
      </c>
      <c r="L15327" s="30"/>
      <c r="M15327" s="30"/>
      <c r="N15327" s="29">
        <v>441</v>
      </c>
      <c r="O15327" s="29">
        <v>4</v>
      </c>
      <c r="P15327" s="30" t="s">
        <v>27780</v>
      </c>
      <c r="Q15327" s="30" t="s">
        <v>306</v>
      </c>
      <c r="R15327" s="30" t="s">
        <v>341</v>
      </c>
      <c r="S15327" s="30" t="s">
        <v>341</v>
      </c>
      <c r="T15327" s="30" t="s">
        <v>27803</v>
      </c>
      <c r="U15327" s="31">
        <v>5332</v>
      </c>
      <c r="V15327" s="31">
        <v>379</v>
      </c>
      <c r="W15327" s="29">
        <v>2021</v>
      </c>
    </row>
    <row r="15328" spans="1:23" hidden="1" x14ac:dyDescent="0.25">
      <c r="A15328" s="28" t="s">
        <v>648</v>
      </c>
      <c r="B15328" t="s">
        <v>679</v>
      </c>
      <c r="C15328" t="b">
        <v>1</v>
      </c>
      <c r="D15328" s="29">
        <v>64905</v>
      </c>
      <c r="E15328" s="30" t="s">
        <v>309</v>
      </c>
      <c r="F15328" s="29" t="s">
        <v>27763</v>
      </c>
      <c r="G15328" s="30" t="s">
        <v>26769</v>
      </c>
      <c r="H15328" s="30" t="s">
        <v>25280</v>
      </c>
      <c r="I15328" s="29">
        <v>63505</v>
      </c>
      <c r="J15328" s="30" t="s">
        <v>61</v>
      </c>
      <c r="K15328" s="30" t="s">
        <v>27800</v>
      </c>
      <c r="L15328" s="30"/>
      <c r="M15328" s="30"/>
      <c r="N15328" s="29">
        <v>22</v>
      </c>
      <c r="O15328" s="29">
        <v>2</v>
      </c>
      <c r="P15328" s="30" t="s">
        <v>27775</v>
      </c>
      <c r="Q15328" s="30" t="s">
        <v>682</v>
      </c>
      <c r="R15328" s="30" t="s">
        <v>683</v>
      </c>
      <c r="S15328" s="30" t="s">
        <v>683</v>
      </c>
      <c r="T15328" s="30" t="s">
        <v>1800</v>
      </c>
      <c r="U15328" s="31">
        <v>29354</v>
      </c>
      <c r="V15328" s="31">
        <v>3319</v>
      </c>
      <c r="W15328" s="29">
        <v>2021</v>
      </c>
    </row>
    <row r="15329" spans="1:23" hidden="1" x14ac:dyDescent="0.25">
      <c r="A15329" s="28" t="s">
        <v>517</v>
      </c>
      <c r="B15329" t="s">
        <v>679</v>
      </c>
      <c r="C15329" t="b">
        <v>1</v>
      </c>
      <c r="D15329" s="29">
        <v>64906</v>
      </c>
      <c r="E15329" s="30" t="s">
        <v>309</v>
      </c>
      <c r="F15329" s="29" t="s">
        <v>27763</v>
      </c>
      <c r="G15329" s="30" t="s">
        <v>26771</v>
      </c>
      <c r="H15329" s="30" t="s">
        <v>11951</v>
      </c>
      <c r="I15329" s="29">
        <v>60025</v>
      </c>
      <c r="J15329" s="30" t="s">
        <v>70</v>
      </c>
      <c r="K15329" s="30" t="s">
        <v>27772</v>
      </c>
      <c r="L15329" s="30"/>
      <c r="M15329" s="30"/>
      <c r="N15329" s="29">
        <v>22</v>
      </c>
      <c r="O15329" s="29">
        <v>2</v>
      </c>
      <c r="P15329" s="30" t="s">
        <v>27775</v>
      </c>
      <c r="Q15329" s="30" t="s">
        <v>682</v>
      </c>
      <c r="R15329" s="30" t="s">
        <v>683</v>
      </c>
      <c r="S15329" s="30" t="s">
        <v>683</v>
      </c>
      <c r="T15329" s="30" t="s">
        <v>3115</v>
      </c>
      <c r="U15329" s="31">
        <v>3547</v>
      </c>
      <c r="V15329" s="31">
        <v>401</v>
      </c>
      <c r="W15329" s="29">
        <v>2021</v>
      </c>
    </row>
    <row r="15330" spans="1:23" hidden="1" x14ac:dyDescent="0.25">
      <c r="A15330" s="28" t="s">
        <v>517</v>
      </c>
      <c r="B15330" t="s">
        <v>679</v>
      </c>
      <c r="C15330" t="b">
        <v>1</v>
      </c>
      <c r="D15330" s="29">
        <v>64907</v>
      </c>
      <c r="E15330" s="30" t="s">
        <v>309</v>
      </c>
      <c r="F15330" s="29" t="s">
        <v>27763</v>
      </c>
      <c r="G15330" s="30" t="s">
        <v>26773</v>
      </c>
      <c r="H15330" s="30" t="s">
        <v>11951</v>
      </c>
      <c r="I15330" s="29">
        <v>60025</v>
      </c>
      <c r="J15330" s="30" t="s">
        <v>70</v>
      </c>
      <c r="K15330" s="30" t="s">
        <v>27772</v>
      </c>
      <c r="L15330" s="30"/>
      <c r="M15330" s="30"/>
      <c r="N15330" s="29">
        <v>22</v>
      </c>
      <c r="O15330" s="29">
        <v>2</v>
      </c>
      <c r="P15330" s="30" t="s">
        <v>27775</v>
      </c>
      <c r="Q15330" s="30" t="s">
        <v>682</v>
      </c>
      <c r="R15330" s="30" t="s">
        <v>683</v>
      </c>
      <c r="S15330" s="30" t="s">
        <v>683</v>
      </c>
      <c r="T15330" s="30" t="s">
        <v>3115</v>
      </c>
      <c r="U15330" s="31">
        <v>2892</v>
      </c>
      <c r="V15330" s="31">
        <v>327</v>
      </c>
      <c r="W15330" s="29">
        <v>2021</v>
      </c>
    </row>
    <row r="15331" spans="1:23" ht="26.25" hidden="1" customHeight="1" x14ac:dyDescent="0.25">
      <c r="A15331" s="28" t="s">
        <v>648</v>
      </c>
      <c r="B15331" t="s">
        <v>679</v>
      </c>
      <c r="C15331" t="b">
        <v>1</v>
      </c>
      <c r="D15331" s="29">
        <v>64918</v>
      </c>
      <c r="E15331" s="30" t="s">
        <v>309</v>
      </c>
      <c r="F15331" s="29" t="s">
        <v>27763</v>
      </c>
      <c r="G15331" s="30" t="s">
        <v>26787</v>
      </c>
      <c r="H15331" s="30" t="s">
        <v>25280</v>
      </c>
      <c r="I15331" s="29">
        <v>63505</v>
      </c>
      <c r="J15331" s="30" t="s">
        <v>61</v>
      </c>
      <c r="K15331" s="30" t="s">
        <v>27800</v>
      </c>
      <c r="L15331" s="30"/>
      <c r="M15331" s="30"/>
      <c r="N15331" s="29">
        <v>22</v>
      </c>
      <c r="O15331" s="29">
        <v>2</v>
      </c>
      <c r="P15331" s="30" t="s">
        <v>27775</v>
      </c>
      <c r="Q15331" s="30" t="s">
        <v>682</v>
      </c>
      <c r="R15331" s="30" t="s">
        <v>683</v>
      </c>
      <c r="S15331" s="30" t="s">
        <v>683</v>
      </c>
      <c r="T15331" s="30" t="s">
        <v>1800</v>
      </c>
      <c r="U15331" s="31">
        <v>12453</v>
      </c>
      <c r="V15331" s="31">
        <v>1408</v>
      </c>
      <c r="W15331" s="29">
        <v>2021</v>
      </c>
    </row>
    <row r="15332" spans="1:23" hidden="1" x14ac:dyDescent="0.25">
      <c r="A15332" s="28" t="s">
        <v>648</v>
      </c>
      <c r="B15332" t="s">
        <v>679</v>
      </c>
      <c r="C15332" t="b">
        <v>1</v>
      </c>
      <c r="D15332" s="29">
        <v>64919</v>
      </c>
      <c r="E15332" s="30" t="s">
        <v>309</v>
      </c>
      <c r="F15332" s="29" t="s">
        <v>27763</v>
      </c>
      <c r="G15332" s="30" t="s">
        <v>26789</v>
      </c>
      <c r="H15332" s="30" t="s">
        <v>25280</v>
      </c>
      <c r="I15332" s="29">
        <v>63505</v>
      </c>
      <c r="J15332" s="30" t="s">
        <v>61</v>
      </c>
      <c r="K15332" s="30" t="s">
        <v>27800</v>
      </c>
      <c r="L15332" s="30"/>
      <c r="M15332" s="30"/>
      <c r="N15332" s="29">
        <v>22</v>
      </c>
      <c r="O15332" s="29">
        <v>2</v>
      </c>
      <c r="P15332" s="30" t="s">
        <v>27775</v>
      </c>
      <c r="Q15332" s="30" t="s">
        <v>682</v>
      </c>
      <c r="R15332" s="30" t="s">
        <v>683</v>
      </c>
      <c r="S15332" s="30" t="s">
        <v>683</v>
      </c>
      <c r="T15332" s="30" t="s">
        <v>1800</v>
      </c>
      <c r="U15332" s="31">
        <v>16892</v>
      </c>
      <c r="V15332" s="31">
        <v>1910</v>
      </c>
      <c r="W15332" s="29">
        <v>2021</v>
      </c>
    </row>
    <row r="15333" spans="1:23" hidden="1" x14ac:dyDescent="0.25">
      <c r="A15333" s="28"/>
      <c r="B15333" t="s">
        <v>9</v>
      </c>
      <c r="C15333" t="b">
        <v>0</v>
      </c>
      <c r="D15333" s="29">
        <v>64923</v>
      </c>
      <c r="E15333" s="30" t="s">
        <v>309</v>
      </c>
      <c r="F15333" s="29" t="s">
        <v>27763</v>
      </c>
      <c r="G15333" s="30" t="s">
        <v>26793</v>
      </c>
      <c r="H15333" s="30" t="s">
        <v>26610</v>
      </c>
      <c r="I15333" s="29">
        <v>64315</v>
      </c>
      <c r="J15333" s="30" t="s">
        <v>90</v>
      </c>
      <c r="K15333" s="30" t="s">
        <v>27769</v>
      </c>
      <c r="L15333" s="30"/>
      <c r="M15333" s="30"/>
      <c r="N15333" s="29">
        <v>441</v>
      </c>
      <c r="O15333" s="29">
        <v>4</v>
      </c>
      <c r="P15333" s="30" t="s">
        <v>27780</v>
      </c>
      <c r="Q15333" s="30" t="s">
        <v>306</v>
      </c>
      <c r="R15333" s="30" t="s">
        <v>341</v>
      </c>
      <c r="S15333" s="30" t="s">
        <v>341</v>
      </c>
      <c r="T15333" s="30" t="s">
        <v>27803</v>
      </c>
      <c r="U15333" s="31">
        <v>0</v>
      </c>
      <c r="V15333" s="31">
        <v>0</v>
      </c>
      <c r="W15333" s="29">
        <v>2021</v>
      </c>
    </row>
    <row r="15334" spans="1:23" hidden="1" x14ac:dyDescent="0.25">
      <c r="A15334" s="28" t="s">
        <v>517</v>
      </c>
      <c r="B15334" t="s">
        <v>9</v>
      </c>
      <c r="C15334" t="b">
        <v>0</v>
      </c>
      <c r="D15334" s="29">
        <v>64924</v>
      </c>
      <c r="E15334" s="30" t="s">
        <v>309</v>
      </c>
      <c r="F15334" s="29" t="s">
        <v>27763</v>
      </c>
      <c r="G15334" s="30" t="s">
        <v>26794</v>
      </c>
      <c r="H15334" s="30" t="s">
        <v>26610</v>
      </c>
      <c r="I15334" s="29">
        <v>64315</v>
      </c>
      <c r="J15334" s="30" t="s">
        <v>90</v>
      </c>
      <c r="K15334" s="30" t="s">
        <v>27769</v>
      </c>
      <c r="L15334" s="30"/>
      <c r="M15334" s="30"/>
      <c r="N15334" s="29">
        <v>441</v>
      </c>
      <c r="O15334" s="29">
        <v>4</v>
      </c>
      <c r="P15334" s="30" t="s">
        <v>27780</v>
      </c>
      <c r="Q15334" s="30" t="s">
        <v>306</v>
      </c>
      <c r="R15334" s="30" t="s">
        <v>341</v>
      </c>
      <c r="S15334" s="30" t="s">
        <v>341</v>
      </c>
      <c r="T15334" s="30" t="s">
        <v>27803</v>
      </c>
      <c r="U15334" s="31">
        <v>24</v>
      </c>
      <c r="V15334" s="31">
        <v>2</v>
      </c>
      <c r="W15334" s="29">
        <v>2021</v>
      </c>
    </row>
    <row r="15335" spans="1:23" hidden="1" x14ac:dyDescent="0.25">
      <c r="A15335" s="28" t="s">
        <v>517</v>
      </c>
      <c r="B15335" t="s">
        <v>9</v>
      </c>
      <c r="C15335" t="b">
        <v>0</v>
      </c>
      <c r="D15335" s="29">
        <v>64925</v>
      </c>
      <c r="E15335" s="30" t="s">
        <v>309</v>
      </c>
      <c r="F15335" s="29" t="s">
        <v>27763</v>
      </c>
      <c r="G15335" s="30" t="s">
        <v>26795</v>
      </c>
      <c r="H15335" s="30" t="s">
        <v>26610</v>
      </c>
      <c r="I15335" s="29">
        <v>64315</v>
      </c>
      <c r="J15335" s="30" t="s">
        <v>90</v>
      </c>
      <c r="K15335" s="30" t="s">
        <v>27769</v>
      </c>
      <c r="L15335" s="30"/>
      <c r="M15335" s="30"/>
      <c r="N15335" s="29">
        <v>441</v>
      </c>
      <c r="O15335" s="29">
        <v>4</v>
      </c>
      <c r="P15335" s="30" t="s">
        <v>27780</v>
      </c>
      <c r="Q15335" s="30" t="s">
        <v>306</v>
      </c>
      <c r="R15335" s="30" t="s">
        <v>341</v>
      </c>
      <c r="S15335" s="30" t="s">
        <v>341</v>
      </c>
      <c r="T15335" s="30" t="s">
        <v>27803</v>
      </c>
      <c r="U15335" s="31">
        <v>20</v>
      </c>
      <c r="V15335" s="31">
        <v>1</v>
      </c>
      <c r="W15335" s="29">
        <v>2021</v>
      </c>
    </row>
    <row r="15336" spans="1:23" hidden="1" x14ac:dyDescent="0.25">
      <c r="A15336" s="28" t="s">
        <v>614</v>
      </c>
      <c r="B15336" t="s">
        <v>9</v>
      </c>
      <c r="C15336" t="b">
        <v>0</v>
      </c>
      <c r="D15336" s="29">
        <v>64926</v>
      </c>
      <c r="E15336" s="30" t="s">
        <v>309</v>
      </c>
      <c r="F15336" s="29" t="s">
        <v>27763</v>
      </c>
      <c r="G15336" s="30" t="s">
        <v>26796</v>
      </c>
      <c r="H15336" s="30" t="s">
        <v>26610</v>
      </c>
      <c r="I15336" s="29">
        <v>64315</v>
      </c>
      <c r="J15336" s="30" t="s">
        <v>90</v>
      </c>
      <c r="K15336" s="30" t="s">
        <v>27769</v>
      </c>
      <c r="L15336" s="30"/>
      <c r="M15336" s="30"/>
      <c r="N15336" s="29">
        <v>441</v>
      </c>
      <c r="O15336" s="29">
        <v>4</v>
      </c>
      <c r="P15336" s="30" t="s">
        <v>27780</v>
      </c>
      <c r="Q15336" s="30" t="s">
        <v>306</v>
      </c>
      <c r="R15336" s="30" t="s">
        <v>341</v>
      </c>
      <c r="S15336" s="30" t="s">
        <v>341</v>
      </c>
      <c r="T15336" s="30" t="s">
        <v>27803</v>
      </c>
      <c r="U15336" s="31">
        <v>1800</v>
      </c>
      <c r="V15336" s="31">
        <v>121</v>
      </c>
      <c r="W15336" s="29">
        <v>2021</v>
      </c>
    </row>
    <row r="15337" spans="1:23" hidden="1" x14ac:dyDescent="0.25">
      <c r="A15337" s="28" t="s">
        <v>27771</v>
      </c>
      <c r="B15337" t="s">
        <v>679</v>
      </c>
      <c r="C15337" t="b">
        <v>0</v>
      </c>
      <c r="D15337" s="29">
        <v>64927</v>
      </c>
      <c r="E15337" s="30" t="s">
        <v>309</v>
      </c>
      <c r="F15337" s="29" t="s">
        <v>27763</v>
      </c>
      <c r="G15337" s="30" t="s">
        <v>28001</v>
      </c>
      <c r="H15337" s="30" t="s">
        <v>28002</v>
      </c>
      <c r="I15337" s="29">
        <v>64409</v>
      </c>
      <c r="J15337" s="30" t="s">
        <v>90</v>
      </c>
      <c r="K15337" s="30" t="s">
        <v>27769</v>
      </c>
      <c r="L15337" s="30"/>
      <c r="M15337" s="30"/>
      <c r="N15337" s="29">
        <v>22</v>
      </c>
      <c r="O15337" s="29">
        <v>2</v>
      </c>
      <c r="P15337" s="30" t="s">
        <v>27775</v>
      </c>
      <c r="Q15337" s="30" t="s">
        <v>682</v>
      </c>
      <c r="R15337" s="30" t="s">
        <v>683</v>
      </c>
      <c r="S15337" s="30" t="s">
        <v>683</v>
      </c>
      <c r="T15337" s="30" t="s">
        <v>27803</v>
      </c>
      <c r="U15337" s="31">
        <v>974140</v>
      </c>
      <c r="V15337" s="31">
        <v>110147</v>
      </c>
      <c r="W15337" s="29">
        <v>2021</v>
      </c>
    </row>
    <row r="15338" spans="1:23" hidden="1" x14ac:dyDescent="0.25">
      <c r="A15338" s="28" t="s">
        <v>517</v>
      </c>
      <c r="B15338" t="s">
        <v>679</v>
      </c>
      <c r="C15338" t="b">
        <v>1</v>
      </c>
      <c r="D15338" s="29">
        <v>64930</v>
      </c>
      <c r="E15338" s="30" t="s">
        <v>309</v>
      </c>
      <c r="F15338" s="29" t="s">
        <v>27763</v>
      </c>
      <c r="G15338" s="30" t="s">
        <v>26797</v>
      </c>
      <c r="H15338" s="30" t="s">
        <v>11951</v>
      </c>
      <c r="I15338" s="29">
        <v>60025</v>
      </c>
      <c r="J15338" s="30" t="s">
        <v>70</v>
      </c>
      <c r="K15338" s="30" t="s">
        <v>27772</v>
      </c>
      <c r="L15338" s="30"/>
      <c r="M15338" s="30"/>
      <c r="N15338" s="29">
        <v>22</v>
      </c>
      <c r="O15338" s="29">
        <v>2</v>
      </c>
      <c r="P15338" s="30" t="s">
        <v>27775</v>
      </c>
      <c r="Q15338" s="30" t="s">
        <v>682</v>
      </c>
      <c r="R15338" s="30" t="s">
        <v>683</v>
      </c>
      <c r="S15338" s="30" t="s">
        <v>683</v>
      </c>
      <c r="T15338" s="30" t="s">
        <v>3115</v>
      </c>
      <c r="U15338" s="31">
        <v>2352</v>
      </c>
      <c r="V15338" s="31">
        <v>266</v>
      </c>
      <c r="W15338" s="29">
        <v>2021</v>
      </c>
    </row>
    <row r="15339" spans="1:23" hidden="1" x14ac:dyDescent="0.25">
      <c r="A15339" s="28" t="s">
        <v>517</v>
      </c>
      <c r="B15339" t="s">
        <v>679</v>
      </c>
      <c r="C15339" t="b">
        <v>1</v>
      </c>
      <c r="D15339" s="29">
        <v>64932</v>
      </c>
      <c r="E15339" s="30" t="s">
        <v>309</v>
      </c>
      <c r="F15339" s="29" t="s">
        <v>27763</v>
      </c>
      <c r="G15339" s="30" t="s">
        <v>26799</v>
      </c>
      <c r="H15339" s="30" t="s">
        <v>11951</v>
      </c>
      <c r="I15339" s="29">
        <v>60025</v>
      </c>
      <c r="J15339" s="30" t="s">
        <v>70</v>
      </c>
      <c r="K15339" s="30" t="s">
        <v>27772</v>
      </c>
      <c r="L15339" s="30"/>
      <c r="M15339" s="30"/>
      <c r="N15339" s="29">
        <v>22</v>
      </c>
      <c r="O15339" s="29">
        <v>2</v>
      </c>
      <c r="P15339" s="30" t="s">
        <v>27775</v>
      </c>
      <c r="Q15339" s="30" t="s">
        <v>682</v>
      </c>
      <c r="R15339" s="30" t="s">
        <v>683</v>
      </c>
      <c r="S15339" s="30" t="s">
        <v>683</v>
      </c>
      <c r="T15339" s="30" t="s">
        <v>3115</v>
      </c>
      <c r="U15339" s="31">
        <v>1159</v>
      </c>
      <c r="V15339" s="31">
        <v>131</v>
      </c>
      <c r="W15339" s="29">
        <v>2021</v>
      </c>
    </row>
    <row r="15340" spans="1:23" hidden="1" x14ac:dyDescent="0.25">
      <c r="A15340" s="28"/>
      <c r="B15340" t="s">
        <v>9</v>
      </c>
      <c r="C15340" t="b">
        <v>0</v>
      </c>
      <c r="D15340" s="29">
        <v>64933</v>
      </c>
      <c r="E15340" s="30" t="s">
        <v>309</v>
      </c>
      <c r="F15340" s="29" t="s">
        <v>27763</v>
      </c>
      <c r="G15340" s="30" t="s">
        <v>26801</v>
      </c>
      <c r="H15340" s="30" t="s">
        <v>26610</v>
      </c>
      <c r="I15340" s="29">
        <v>64315</v>
      </c>
      <c r="J15340" s="30" t="s">
        <v>90</v>
      </c>
      <c r="K15340" s="30" t="s">
        <v>27769</v>
      </c>
      <c r="L15340" s="30"/>
      <c r="M15340" s="30"/>
      <c r="N15340" s="29">
        <v>441</v>
      </c>
      <c r="O15340" s="29">
        <v>4</v>
      </c>
      <c r="P15340" s="30" t="s">
        <v>27780</v>
      </c>
      <c r="Q15340" s="30" t="s">
        <v>306</v>
      </c>
      <c r="R15340" s="30" t="s">
        <v>341</v>
      </c>
      <c r="S15340" s="30" t="s">
        <v>341</v>
      </c>
      <c r="T15340" s="30" t="s">
        <v>27803</v>
      </c>
      <c r="U15340" s="31">
        <v>0</v>
      </c>
      <c r="V15340" s="31">
        <v>0</v>
      </c>
      <c r="W15340" s="29">
        <v>2021</v>
      </c>
    </row>
    <row r="15341" spans="1:23" hidden="1" x14ac:dyDescent="0.25">
      <c r="A15341" s="28" t="s">
        <v>614</v>
      </c>
      <c r="B15341" t="s">
        <v>9</v>
      </c>
      <c r="C15341" t="b">
        <v>0</v>
      </c>
      <c r="D15341" s="29">
        <v>64934</v>
      </c>
      <c r="E15341" s="30" t="s">
        <v>309</v>
      </c>
      <c r="F15341" s="29" t="s">
        <v>27763</v>
      </c>
      <c r="G15341" s="30" t="s">
        <v>26802</v>
      </c>
      <c r="H15341" s="30" t="s">
        <v>26610</v>
      </c>
      <c r="I15341" s="29">
        <v>64315</v>
      </c>
      <c r="J15341" s="30" t="s">
        <v>90</v>
      </c>
      <c r="K15341" s="30" t="s">
        <v>27769</v>
      </c>
      <c r="L15341" s="30"/>
      <c r="M15341" s="30"/>
      <c r="N15341" s="29">
        <v>441</v>
      </c>
      <c r="O15341" s="29">
        <v>4</v>
      </c>
      <c r="P15341" s="30" t="s">
        <v>27780</v>
      </c>
      <c r="Q15341" s="30" t="s">
        <v>306</v>
      </c>
      <c r="R15341" s="30" t="s">
        <v>341</v>
      </c>
      <c r="S15341" s="30" t="s">
        <v>341</v>
      </c>
      <c r="T15341" s="30" t="s">
        <v>27803</v>
      </c>
      <c r="U15341" s="31">
        <v>2335</v>
      </c>
      <c r="V15341" s="31">
        <v>157</v>
      </c>
      <c r="W15341" s="29">
        <v>2021</v>
      </c>
    </row>
    <row r="15342" spans="1:23" hidden="1" x14ac:dyDescent="0.25">
      <c r="A15342" s="28"/>
      <c r="B15342" t="s">
        <v>9</v>
      </c>
      <c r="C15342" t="b">
        <v>0</v>
      </c>
      <c r="D15342" s="29">
        <v>64935</v>
      </c>
      <c r="E15342" s="30" t="s">
        <v>309</v>
      </c>
      <c r="F15342" s="29" t="s">
        <v>27763</v>
      </c>
      <c r="G15342" s="30" t="s">
        <v>26803</v>
      </c>
      <c r="H15342" s="30" t="s">
        <v>26610</v>
      </c>
      <c r="I15342" s="29">
        <v>64315</v>
      </c>
      <c r="J15342" s="30" t="s">
        <v>90</v>
      </c>
      <c r="K15342" s="30" t="s">
        <v>27769</v>
      </c>
      <c r="L15342" s="30"/>
      <c r="M15342" s="30"/>
      <c r="N15342" s="29">
        <v>441</v>
      </c>
      <c r="O15342" s="29">
        <v>4</v>
      </c>
      <c r="P15342" s="30" t="s">
        <v>27780</v>
      </c>
      <c r="Q15342" s="30" t="s">
        <v>306</v>
      </c>
      <c r="R15342" s="30" t="s">
        <v>341</v>
      </c>
      <c r="S15342" s="30" t="s">
        <v>341</v>
      </c>
      <c r="T15342" s="30" t="s">
        <v>27803</v>
      </c>
      <c r="U15342" s="31">
        <v>0</v>
      </c>
      <c r="V15342" s="31">
        <v>0</v>
      </c>
      <c r="W15342" s="29">
        <v>2021</v>
      </c>
    </row>
    <row r="15343" spans="1:23" hidden="1" x14ac:dyDescent="0.25">
      <c r="A15343" s="28" t="s">
        <v>648</v>
      </c>
      <c r="B15343" t="s">
        <v>9</v>
      </c>
      <c r="C15343" t="b">
        <v>0</v>
      </c>
      <c r="D15343" s="29">
        <v>64936</v>
      </c>
      <c r="E15343" s="30" t="s">
        <v>309</v>
      </c>
      <c r="F15343" s="29" t="s">
        <v>27763</v>
      </c>
      <c r="G15343" s="30" t="s">
        <v>26804</v>
      </c>
      <c r="H15343" s="30" t="s">
        <v>26610</v>
      </c>
      <c r="I15343" s="29">
        <v>64315</v>
      </c>
      <c r="J15343" s="30" t="s">
        <v>90</v>
      </c>
      <c r="K15343" s="30" t="s">
        <v>27769</v>
      </c>
      <c r="L15343" s="30"/>
      <c r="M15343" s="30"/>
      <c r="N15343" s="29">
        <v>441</v>
      </c>
      <c r="O15343" s="29">
        <v>4</v>
      </c>
      <c r="P15343" s="30" t="s">
        <v>27780</v>
      </c>
      <c r="Q15343" s="30" t="s">
        <v>306</v>
      </c>
      <c r="R15343" s="30" t="s">
        <v>341</v>
      </c>
      <c r="S15343" s="30" t="s">
        <v>341</v>
      </c>
      <c r="T15343" s="30" t="s">
        <v>27803</v>
      </c>
      <c r="U15343" s="31">
        <v>4495</v>
      </c>
      <c r="V15343" s="31">
        <v>320</v>
      </c>
      <c r="W15343" s="29">
        <v>2021</v>
      </c>
    </row>
    <row r="15344" spans="1:23" hidden="1" x14ac:dyDescent="0.25">
      <c r="A15344" s="28" t="s">
        <v>648</v>
      </c>
      <c r="B15344" t="s">
        <v>9</v>
      </c>
      <c r="C15344" t="b">
        <v>0</v>
      </c>
      <c r="D15344" s="29">
        <v>64937</v>
      </c>
      <c r="E15344" s="30" t="s">
        <v>309</v>
      </c>
      <c r="F15344" s="29" t="s">
        <v>27763</v>
      </c>
      <c r="G15344" s="30" t="s">
        <v>26805</v>
      </c>
      <c r="H15344" s="30" t="s">
        <v>26610</v>
      </c>
      <c r="I15344" s="29">
        <v>64315</v>
      </c>
      <c r="J15344" s="30" t="s">
        <v>90</v>
      </c>
      <c r="K15344" s="30" t="s">
        <v>27769</v>
      </c>
      <c r="L15344" s="30"/>
      <c r="M15344" s="30"/>
      <c r="N15344" s="29">
        <v>441</v>
      </c>
      <c r="O15344" s="29">
        <v>4</v>
      </c>
      <c r="P15344" s="30" t="s">
        <v>27780</v>
      </c>
      <c r="Q15344" s="30" t="s">
        <v>306</v>
      </c>
      <c r="R15344" s="30" t="s">
        <v>341</v>
      </c>
      <c r="S15344" s="30" t="s">
        <v>341</v>
      </c>
      <c r="T15344" s="30" t="s">
        <v>27803</v>
      </c>
      <c r="U15344" s="31">
        <v>5022</v>
      </c>
      <c r="V15344" s="31">
        <v>357</v>
      </c>
      <c r="W15344" s="29">
        <v>2021</v>
      </c>
    </row>
    <row r="15345" spans="1:23" hidden="1" x14ac:dyDescent="0.25">
      <c r="A15345" s="28" t="s">
        <v>648</v>
      </c>
      <c r="B15345" t="s">
        <v>8</v>
      </c>
      <c r="C15345" t="b">
        <v>0</v>
      </c>
      <c r="D15345" s="29">
        <v>64938</v>
      </c>
      <c r="E15345" s="30" t="s">
        <v>309</v>
      </c>
      <c r="F15345" s="29" t="s">
        <v>27763</v>
      </c>
      <c r="G15345" s="30" t="s">
        <v>26806</v>
      </c>
      <c r="H15345" s="30" t="s">
        <v>26610</v>
      </c>
      <c r="I15345" s="29">
        <v>64315</v>
      </c>
      <c r="J15345" s="30" t="s">
        <v>90</v>
      </c>
      <c r="K15345" s="30" t="s">
        <v>27769</v>
      </c>
      <c r="L15345" s="30"/>
      <c r="M15345" s="30"/>
      <c r="N15345" s="29">
        <v>441</v>
      </c>
      <c r="O15345" s="29">
        <v>4</v>
      </c>
      <c r="P15345" s="30" t="s">
        <v>27780</v>
      </c>
      <c r="Q15345" s="30" t="s">
        <v>306</v>
      </c>
      <c r="R15345" s="30" t="s">
        <v>313</v>
      </c>
      <c r="S15345" s="30" t="s">
        <v>313</v>
      </c>
      <c r="T15345" s="30" t="s">
        <v>27803</v>
      </c>
      <c r="U15345" s="31">
        <v>768</v>
      </c>
      <c r="V15345" s="31">
        <v>80</v>
      </c>
      <c r="W15345" s="29">
        <v>2021</v>
      </c>
    </row>
    <row r="15346" spans="1:23" hidden="1" x14ac:dyDescent="0.25">
      <c r="A15346" s="28" t="s">
        <v>648</v>
      </c>
      <c r="B15346" t="s">
        <v>9</v>
      </c>
      <c r="C15346" t="b">
        <v>0</v>
      </c>
      <c r="D15346" s="29">
        <v>64939</v>
      </c>
      <c r="E15346" s="30" t="s">
        <v>309</v>
      </c>
      <c r="F15346" s="29" t="s">
        <v>27763</v>
      </c>
      <c r="G15346" s="30" t="s">
        <v>26807</v>
      </c>
      <c r="H15346" s="30" t="s">
        <v>26610</v>
      </c>
      <c r="I15346" s="29">
        <v>64315</v>
      </c>
      <c r="J15346" s="30" t="s">
        <v>90</v>
      </c>
      <c r="K15346" s="30" t="s">
        <v>27769</v>
      </c>
      <c r="L15346" s="30"/>
      <c r="M15346" s="30"/>
      <c r="N15346" s="29">
        <v>441</v>
      </c>
      <c r="O15346" s="29">
        <v>4</v>
      </c>
      <c r="P15346" s="30" t="s">
        <v>27780</v>
      </c>
      <c r="Q15346" s="30" t="s">
        <v>306</v>
      </c>
      <c r="R15346" s="30" t="s">
        <v>341</v>
      </c>
      <c r="S15346" s="30" t="s">
        <v>341</v>
      </c>
      <c r="T15346" s="30" t="s">
        <v>27803</v>
      </c>
      <c r="U15346" s="31">
        <v>3614</v>
      </c>
      <c r="V15346" s="31">
        <v>257</v>
      </c>
      <c r="W15346" s="29">
        <v>2021</v>
      </c>
    </row>
    <row r="15347" spans="1:23" hidden="1" x14ac:dyDescent="0.25">
      <c r="A15347" s="28" t="s">
        <v>517</v>
      </c>
      <c r="B15347" t="s">
        <v>9</v>
      </c>
      <c r="C15347" t="b">
        <v>0</v>
      </c>
      <c r="D15347" s="29">
        <v>64940</v>
      </c>
      <c r="E15347" s="30" t="s">
        <v>309</v>
      </c>
      <c r="F15347" s="29" t="s">
        <v>27763</v>
      </c>
      <c r="G15347" s="30" t="s">
        <v>26808</v>
      </c>
      <c r="H15347" s="30" t="s">
        <v>26610</v>
      </c>
      <c r="I15347" s="29">
        <v>64315</v>
      </c>
      <c r="J15347" s="30" t="s">
        <v>90</v>
      </c>
      <c r="K15347" s="30" t="s">
        <v>27769</v>
      </c>
      <c r="L15347" s="30"/>
      <c r="M15347" s="30"/>
      <c r="N15347" s="29">
        <v>441</v>
      </c>
      <c r="O15347" s="29">
        <v>4</v>
      </c>
      <c r="P15347" s="30" t="s">
        <v>27780</v>
      </c>
      <c r="Q15347" s="30" t="s">
        <v>306</v>
      </c>
      <c r="R15347" s="30" t="s">
        <v>341</v>
      </c>
      <c r="S15347" s="30" t="s">
        <v>341</v>
      </c>
      <c r="T15347" s="30" t="s">
        <v>27803</v>
      </c>
      <c r="U15347" s="31">
        <v>500</v>
      </c>
      <c r="V15347" s="31">
        <v>35</v>
      </c>
      <c r="W15347" s="29">
        <v>2021</v>
      </c>
    </row>
    <row r="15348" spans="1:23" hidden="1" x14ac:dyDescent="0.25">
      <c r="A15348" s="28" t="s">
        <v>517</v>
      </c>
      <c r="B15348" t="s">
        <v>9</v>
      </c>
      <c r="C15348" t="b">
        <v>0</v>
      </c>
      <c r="D15348" s="29">
        <v>64942</v>
      </c>
      <c r="E15348" s="30" t="s">
        <v>309</v>
      </c>
      <c r="F15348" s="29" t="s">
        <v>27763</v>
      </c>
      <c r="G15348" s="30" t="s">
        <v>26809</v>
      </c>
      <c r="H15348" s="30" t="s">
        <v>26610</v>
      </c>
      <c r="I15348" s="29">
        <v>64315</v>
      </c>
      <c r="J15348" s="30" t="s">
        <v>90</v>
      </c>
      <c r="K15348" s="30" t="s">
        <v>27769</v>
      </c>
      <c r="L15348" s="30"/>
      <c r="M15348" s="30"/>
      <c r="N15348" s="29">
        <v>441</v>
      </c>
      <c r="O15348" s="29">
        <v>4</v>
      </c>
      <c r="P15348" s="30" t="s">
        <v>27780</v>
      </c>
      <c r="Q15348" s="30" t="s">
        <v>306</v>
      </c>
      <c r="R15348" s="30" t="s">
        <v>341</v>
      </c>
      <c r="S15348" s="30" t="s">
        <v>341</v>
      </c>
      <c r="T15348" s="30" t="s">
        <v>27803</v>
      </c>
      <c r="U15348" s="31">
        <v>193</v>
      </c>
      <c r="V15348" s="31">
        <v>14</v>
      </c>
      <c r="W15348" s="29">
        <v>2021</v>
      </c>
    </row>
    <row r="15349" spans="1:23" hidden="1" x14ac:dyDescent="0.25">
      <c r="A15349" s="28" t="s">
        <v>648</v>
      </c>
      <c r="B15349" t="s">
        <v>9</v>
      </c>
      <c r="C15349" t="b">
        <v>0</v>
      </c>
      <c r="D15349" s="29">
        <v>64943</v>
      </c>
      <c r="E15349" s="30" t="s">
        <v>309</v>
      </c>
      <c r="F15349" s="29" t="s">
        <v>27763</v>
      </c>
      <c r="G15349" s="30" t="s">
        <v>26810</v>
      </c>
      <c r="H15349" s="30" t="s">
        <v>26610</v>
      </c>
      <c r="I15349" s="29">
        <v>64315</v>
      </c>
      <c r="J15349" s="30" t="s">
        <v>90</v>
      </c>
      <c r="K15349" s="30" t="s">
        <v>27769</v>
      </c>
      <c r="L15349" s="30"/>
      <c r="M15349" s="30"/>
      <c r="N15349" s="29">
        <v>441</v>
      </c>
      <c r="O15349" s="29">
        <v>4</v>
      </c>
      <c r="P15349" s="30" t="s">
        <v>27780</v>
      </c>
      <c r="Q15349" s="30" t="s">
        <v>306</v>
      </c>
      <c r="R15349" s="30" t="s">
        <v>341</v>
      </c>
      <c r="S15349" s="30" t="s">
        <v>341</v>
      </c>
      <c r="T15349" s="30" t="s">
        <v>27803</v>
      </c>
      <c r="U15349" s="31">
        <v>2842</v>
      </c>
      <c r="V15349" s="31">
        <v>202</v>
      </c>
      <c r="W15349" s="29">
        <v>2021</v>
      </c>
    </row>
    <row r="15350" spans="1:23" hidden="1" x14ac:dyDescent="0.25">
      <c r="A15350" s="28" t="s">
        <v>648</v>
      </c>
      <c r="B15350" t="s">
        <v>9</v>
      </c>
      <c r="C15350" t="b">
        <v>0</v>
      </c>
      <c r="D15350" s="29">
        <v>64944</v>
      </c>
      <c r="E15350" s="30" t="s">
        <v>309</v>
      </c>
      <c r="F15350" s="29" t="s">
        <v>27763</v>
      </c>
      <c r="G15350" s="30" t="s">
        <v>26811</v>
      </c>
      <c r="H15350" s="30" t="s">
        <v>26610</v>
      </c>
      <c r="I15350" s="29">
        <v>64315</v>
      </c>
      <c r="J15350" s="30" t="s">
        <v>90</v>
      </c>
      <c r="K15350" s="30" t="s">
        <v>27769</v>
      </c>
      <c r="L15350" s="30"/>
      <c r="M15350" s="30"/>
      <c r="N15350" s="29">
        <v>441</v>
      </c>
      <c r="O15350" s="29">
        <v>4</v>
      </c>
      <c r="P15350" s="30" t="s">
        <v>27780</v>
      </c>
      <c r="Q15350" s="30" t="s">
        <v>306</v>
      </c>
      <c r="R15350" s="30" t="s">
        <v>341</v>
      </c>
      <c r="S15350" s="30" t="s">
        <v>341</v>
      </c>
      <c r="T15350" s="30" t="s">
        <v>27803</v>
      </c>
      <c r="U15350" s="31">
        <v>5875</v>
      </c>
      <c r="V15350" s="31">
        <v>418</v>
      </c>
      <c r="W15350" s="29">
        <v>2021</v>
      </c>
    </row>
    <row r="15351" spans="1:23" hidden="1" x14ac:dyDescent="0.25">
      <c r="A15351" s="28"/>
      <c r="B15351" t="s">
        <v>9</v>
      </c>
      <c r="C15351" t="b">
        <v>0</v>
      </c>
      <c r="D15351" s="29">
        <v>64945</v>
      </c>
      <c r="E15351" s="30" t="s">
        <v>309</v>
      </c>
      <c r="F15351" s="29" t="s">
        <v>27763</v>
      </c>
      <c r="G15351" s="30" t="s">
        <v>26812</v>
      </c>
      <c r="H15351" s="30" t="s">
        <v>26610</v>
      </c>
      <c r="I15351" s="29">
        <v>64315</v>
      </c>
      <c r="J15351" s="30" t="s">
        <v>90</v>
      </c>
      <c r="K15351" s="30" t="s">
        <v>27769</v>
      </c>
      <c r="L15351" s="30"/>
      <c r="M15351" s="30"/>
      <c r="N15351" s="29">
        <v>441</v>
      </c>
      <c r="O15351" s="29">
        <v>4</v>
      </c>
      <c r="P15351" s="30" t="s">
        <v>27780</v>
      </c>
      <c r="Q15351" s="30" t="s">
        <v>306</v>
      </c>
      <c r="R15351" s="30" t="s">
        <v>341</v>
      </c>
      <c r="S15351" s="30" t="s">
        <v>341</v>
      </c>
      <c r="T15351" s="30" t="s">
        <v>27803</v>
      </c>
      <c r="U15351" s="31">
        <v>0</v>
      </c>
      <c r="V15351" s="31">
        <v>0</v>
      </c>
      <c r="W15351" s="29">
        <v>2021</v>
      </c>
    </row>
    <row r="15352" spans="1:23" hidden="1" x14ac:dyDescent="0.25">
      <c r="A15352" s="28" t="s">
        <v>614</v>
      </c>
      <c r="B15352" t="s">
        <v>9</v>
      </c>
      <c r="C15352" t="b">
        <v>0</v>
      </c>
      <c r="D15352" s="29">
        <v>64946</v>
      </c>
      <c r="E15352" s="30" t="s">
        <v>309</v>
      </c>
      <c r="F15352" s="29" t="s">
        <v>27763</v>
      </c>
      <c r="G15352" s="30" t="s">
        <v>26813</v>
      </c>
      <c r="H15352" s="30" t="s">
        <v>26610</v>
      </c>
      <c r="I15352" s="29">
        <v>64315</v>
      </c>
      <c r="J15352" s="30" t="s">
        <v>90</v>
      </c>
      <c r="K15352" s="30" t="s">
        <v>27769</v>
      </c>
      <c r="L15352" s="30"/>
      <c r="M15352" s="30"/>
      <c r="N15352" s="29">
        <v>441</v>
      </c>
      <c r="O15352" s="29">
        <v>4</v>
      </c>
      <c r="P15352" s="30" t="s">
        <v>27780</v>
      </c>
      <c r="Q15352" s="30" t="s">
        <v>306</v>
      </c>
      <c r="R15352" s="30" t="s">
        <v>341</v>
      </c>
      <c r="S15352" s="30" t="s">
        <v>341</v>
      </c>
      <c r="T15352" s="30" t="s">
        <v>27803</v>
      </c>
      <c r="U15352" s="31">
        <v>2832</v>
      </c>
      <c r="V15352" s="31">
        <v>202</v>
      </c>
      <c r="W15352" s="29">
        <v>2021</v>
      </c>
    </row>
    <row r="15353" spans="1:23" hidden="1" x14ac:dyDescent="0.25">
      <c r="A15353" s="28" t="s">
        <v>648</v>
      </c>
      <c r="B15353" t="s">
        <v>9</v>
      </c>
      <c r="C15353" t="b">
        <v>0</v>
      </c>
      <c r="D15353" s="29">
        <v>64947</v>
      </c>
      <c r="E15353" s="30" t="s">
        <v>309</v>
      </c>
      <c r="F15353" s="29" t="s">
        <v>27763</v>
      </c>
      <c r="G15353" s="30" t="s">
        <v>26814</v>
      </c>
      <c r="H15353" s="30" t="s">
        <v>26610</v>
      </c>
      <c r="I15353" s="29">
        <v>64315</v>
      </c>
      <c r="J15353" s="30" t="s">
        <v>90</v>
      </c>
      <c r="K15353" s="30" t="s">
        <v>27769</v>
      </c>
      <c r="L15353" s="30"/>
      <c r="M15353" s="30"/>
      <c r="N15353" s="29">
        <v>441</v>
      </c>
      <c r="O15353" s="29">
        <v>4</v>
      </c>
      <c r="P15353" s="30" t="s">
        <v>27780</v>
      </c>
      <c r="Q15353" s="30" t="s">
        <v>306</v>
      </c>
      <c r="R15353" s="30" t="s">
        <v>341</v>
      </c>
      <c r="S15353" s="30" t="s">
        <v>341</v>
      </c>
      <c r="T15353" s="30" t="s">
        <v>27803</v>
      </c>
      <c r="U15353" s="31">
        <v>5437</v>
      </c>
      <c r="V15353" s="31">
        <v>387</v>
      </c>
      <c r="W15353" s="29">
        <v>2021</v>
      </c>
    </row>
    <row r="15354" spans="1:23" hidden="1" x14ac:dyDescent="0.25">
      <c r="A15354" s="28" t="s">
        <v>648</v>
      </c>
      <c r="B15354" t="s">
        <v>9</v>
      </c>
      <c r="C15354" t="b">
        <v>0</v>
      </c>
      <c r="D15354" s="29">
        <v>64949</v>
      </c>
      <c r="E15354" s="30" t="s">
        <v>309</v>
      </c>
      <c r="F15354" s="29" t="s">
        <v>27763</v>
      </c>
      <c r="G15354" s="30" t="s">
        <v>26815</v>
      </c>
      <c r="H15354" s="30" t="s">
        <v>26610</v>
      </c>
      <c r="I15354" s="29">
        <v>64315</v>
      </c>
      <c r="J15354" s="30" t="s">
        <v>90</v>
      </c>
      <c r="K15354" s="30" t="s">
        <v>27769</v>
      </c>
      <c r="L15354" s="30"/>
      <c r="M15354" s="30"/>
      <c r="N15354" s="29">
        <v>441</v>
      </c>
      <c r="O15354" s="29">
        <v>4</v>
      </c>
      <c r="P15354" s="30" t="s">
        <v>27780</v>
      </c>
      <c r="Q15354" s="30" t="s">
        <v>306</v>
      </c>
      <c r="R15354" s="30" t="s">
        <v>341</v>
      </c>
      <c r="S15354" s="30" t="s">
        <v>341</v>
      </c>
      <c r="T15354" s="30" t="s">
        <v>27803</v>
      </c>
      <c r="U15354" s="31">
        <v>4466</v>
      </c>
      <c r="V15354" s="31">
        <v>318</v>
      </c>
      <c r="W15354" s="29">
        <v>2021</v>
      </c>
    </row>
    <row r="15355" spans="1:23" hidden="1" x14ac:dyDescent="0.25">
      <c r="A15355" s="28" t="s">
        <v>648</v>
      </c>
      <c r="B15355" t="s">
        <v>9</v>
      </c>
      <c r="C15355" t="b">
        <v>0</v>
      </c>
      <c r="D15355" s="29">
        <v>64950</v>
      </c>
      <c r="E15355" s="30" t="s">
        <v>309</v>
      </c>
      <c r="F15355" s="29" t="s">
        <v>27763</v>
      </c>
      <c r="G15355" s="30" t="s">
        <v>26816</v>
      </c>
      <c r="H15355" s="30" t="s">
        <v>26610</v>
      </c>
      <c r="I15355" s="29">
        <v>64315</v>
      </c>
      <c r="J15355" s="30" t="s">
        <v>90</v>
      </c>
      <c r="K15355" s="30" t="s">
        <v>27769</v>
      </c>
      <c r="L15355" s="30"/>
      <c r="M15355" s="30"/>
      <c r="N15355" s="29">
        <v>441</v>
      </c>
      <c r="O15355" s="29">
        <v>4</v>
      </c>
      <c r="P15355" s="30" t="s">
        <v>27780</v>
      </c>
      <c r="Q15355" s="30" t="s">
        <v>306</v>
      </c>
      <c r="R15355" s="30" t="s">
        <v>341</v>
      </c>
      <c r="S15355" s="30" t="s">
        <v>341</v>
      </c>
      <c r="T15355" s="30" t="s">
        <v>27803</v>
      </c>
      <c r="U15355" s="31">
        <v>4431</v>
      </c>
      <c r="V15355" s="31">
        <v>315</v>
      </c>
      <c r="W15355" s="29">
        <v>2021</v>
      </c>
    </row>
    <row r="15356" spans="1:23" hidden="1" x14ac:dyDescent="0.25">
      <c r="A15356" s="28" t="s">
        <v>517</v>
      </c>
      <c r="B15356" t="s">
        <v>9</v>
      </c>
      <c r="C15356" t="b">
        <v>0</v>
      </c>
      <c r="D15356" s="29">
        <v>64951</v>
      </c>
      <c r="E15356" s="30" t="s">
        <v>309</v>
      </c>
      <c r="F15356" s="29" t="s">
        <v>27763</v>
      </c>
      <c r="G15356" s="30" t="s">
        <v>26817</v>
      </c>
      <c r="H15356" s="30" t="s">
        <v>26610</v>
      </c>
      <c r="I15356" s="29">
        <v>64315</v>
      </c>
      <c r="J15356" s="30" t="s">
        <v>90</v>
      </c>
      <c r="K15356" s="30" t="s">
        <v>27769</v>
      </c>
      <c r="L15356" s="30"/>
      <c r="M15356" s="30"/>
      <c r="N15356" s="29">
        <v>441</v>
      </c>
      <c r="O15356" s="29">
        <v>4</v>
      </c>
      <c r="P15356" s="30" t="s">
        <v>27780</v>
      </c>
      <c r="Q15356" s="30" t="s">
        <v>306</v>
      </c>
      <c r="R15356" s="30" t="s">
        <v>341</v>
      </c>
      <c r="S15356" s="30" t="s">
        <v>341</v>
      </c>
      <c r="T15356" s="30" t="s">
        <v>27803</v>
      </c>
      <c r="U15356" s="31">
        <v>310</v>
      </c>
      <c r="V15356" s="31">
        <v>22</v>
      </c>
      <c r="W15356" s="29">
        <v>2021</v>
      </c>
    </row>
    <row r="15357" spans="1:23" hidden="1" x14ac:dyDescent="0.25">
      <c r="A15357" s="28" t="s">
        <v>648</v>
      </c>
      <c r="B15357" t="s">
        <v>8</v>
      </c>
      <c r="C15357" t="b">
        <v>0</v>
      </c>
      <c r="D15357" s="29">
        <v>64952</v>
      </c>
      <c r="E15357" s="30" t="s">
        <v>309</v>
      </c>
      <c r="F15357" s="29" t="s">
        <v>27763</v>
      </c>
      <c r="G15357" s="30" t="s">
        <v>26818</v>
      </c>
      <c r="H15357" s="30" t="s">
        <v>26610</v>
      </c>
      <c r="I15357" s="29">
        <v>64315</v>
      </c>
      <c r="J15357" s="30" t="s">
        <v>90</v>
      </c>
      <c r="K15357" s="30" t="s">
        <v>27769</v>
      </c>
      <c r="L15357" s="30"/>
      <c r="M15357" s="30"/>
      <c r="N15357" s="29">
        <v>441</v>
      </c>
      <c r="O15357" s="29">
        <v>4</v>
      </c>
      <c r="P15357" s="30" t="s">
        <v>27780</v>
      </c>
      <c r="Q15357" s="30" t="s">
        <v>306</v>
      </c>
      <c r="R15357" s="30" t="s">
        <v>313</v>
      </c>
      <c r="S15357" s="30" t="s">
        <v>313</v>
      </c>
      <c r="T15357" s="30" t="s">
        <v>27803</v>
      </c>
      <c r="U15357" s="31">
        <v>918</v>
      </c>
      <c r="V15357" s="31">
        <v>96</v>
      </c>
      <c r="W15357" s="29">
        <v>2021</v>
      </c>
    </row>
    <row r="15358" spans="1:23" hidden="1" x14ac:dyDescent="0.25">
      <c r="A15358" s="28" t="s">
        <v>648</v>
      </c>
      <c r="B15358" t="s">
        <v>9</v>
      </c>
      <c r="C15358" t="b">
        <v>0</v>
      </c>
      <c r="D15358" s="29">
        <v>64953</v>
      </c>
      <c r="E15358" s="30" t="s">
        <v>309</v>
      </c>
      <c r="F15358" s="29" t="s">
        <v>27763</v>
      </c>
      <c r="G15358" s="30" t="s">
        <v>26819</v>
      </c>
      <c r="H15358" s="30" t="s">
        <v>26610</v>
      </c>
      <c r="I15358" s="29">
        <v>64315</v>
      </c>
      <c r="J15358" s="30" t="s">
        <v>90</v>
      </c>
      <c r="K15358" s="30" t="s">
        <v>27769</v>
      </c>
      <c r="L15358" s="30"/>
      <c r="M15358" s="30"/>
      <c r="N15358" s="29">
        <v>441</v>
      </c>
      <c r="O15358" s="29">
        <v>4</v>
      </c>
      <c r="P15358" s="30" t="s">
        <v>27780</v>
      </c>
      <c r="Q15358" s="30" t="s">
        <v>306</v>
      </c>
      <c r="R15358" s="30" t="s">
        <v>341</v>
      </c>
      <c r="S15358" s="30" t="s">
        <v>341</v>
      </c>
      <c r="T15358" s="30" t="s">
        <v>27803</v>
      </c>
      <c r="U15358" s="31">
        <v>3901</v>
      </c>
      <c r="V15358" s="31">
        <v>278</v>
      </c>
      <c r="W15358" s="29">
        <v>2021</v>
      </c>
    </row>
    <row r="15359" spans="1:23" hidden="1" x14ac:dyDescent="0.25">
      <c r="A15359" s="28" t="s">
        <v>648</v>
      </c>
      <c r="B15359" t="s">
        <v>8</v>
      </c>
      <c r="C15359" t="b">
        <v>0</v>
      </c>
      <c r="D15359" s="29">
        <v>64954</v>
      </c>
      <c r="E15359" s="30" t="s">
        <v>309</v>
      </c>
      <c r="F15359" s="29" t="s">
        <v>27763</v>
      </c>
      <c r="G15359" s="30" t="s">
        <v>26821</v>
      </c>
      <c r="H15359" s="30" t="s">
        <v>26610</v>
      </c>
      <c r="I15359" s="29">
        <v>64315</v>
      </c>
      <c r="J15359" s="30" t="s">
        <v>90</v>
      </c>
      <c r="K15359" s="30" t="s">
        <v>27769</v>
      </c>
      <c r="L15359" s="30"/>
      <c r="M15359" s="30"/>
      <c r="N15359" s="29">
        <v>441</v>
      </c>
      <c r="O15359" s="29">
        <v>4</v>
      </c>
      <c r="P15359" s="30" t="s">
        <v>27780</v>
      </c>
      <c r="Q15359" s="30" t="s">
        <v>306</v>
      </c>
      <c r="R15359" s="30" t="s">
        <v>313</v>
      </c>
      <c r="S15359" s="30" t="s">
        <v>313</v>
      </c>
      <c r="T15359" s="30" t="s">
        <v>27803</v>
      </c>
      <c r="U15359" s="31">
        <v>636</v>
      </c>
      <c r="V15359" s="31">
        <v>66</v>
      </c>
      <c r="W15359" s="29">
        <v>2021</v>
      </c>
    </row>
    <row r="15360" spans="1:23" hidden="1" x14ac:dyDescent="0.25">
      <c r="A15360" s="28" t="s">
        <v>517</v>
      </c>
      <c r="B15360" t="s">
        <v>9</v>
      </c>
      <c r="C15360" t="b">
        <v>0</v>
      </c>
      <c r="D15360" s="29">
        <v>64955</v>
      </c>
      <c r="E15360" s="30" t="s">
        <v>309</v>
      </c>
      <c r="F15360" s="29" t="s">
        <v>27763</v>
      </c>
      <c r="G15360" s="30" t="s">
        <v>26822</v>
      </c>
      <c r="H15360" s="30" t="s">
        <v>26610</v>
      </c>
      <c r="I15360" s="29">
        <v>64315</v>
      </c>
      <c r="J15360" s="30" t="s">
        <v>90</v>
      </c>
      <c r="K15360" s="30" t="s">
        <v>27769</v>
      </c>
      <c r="L15360" s="30"/>
      <c r="M15360" s="30"/>
      <c r="N15360" s="29">
        <v>441</v>
      </c>
      <c r="O15360" s="29">
        <v>4</v>
      </c>
      <c r="P15360" s="30" t="s">
        <v>27780</v>
      </c>
      <c r="Q15360" s="30" t="s">
        <v>306</v>
      </c>
      <c r="R15360" s="30" t="s">
        <v>341</v>
      </c>
      <c r="S15360" s="30" t="s">
        <v>341</v>
      </c>
      <c r="T15360" s="30" t="s">
        <v>27803</v>
      </c>
      <c r="U15360" s="31">
        <v>2720</v>
      </c>
      <c r="V15360" s="31">
        <v>155</v>
      </c>
      <c r="W15360" s="29">
        <v>2021</v>
      </c>
    </row>
    <row r="15361" spans="1:23" hidden="1" x14ac:dyDescent="0.25">
      <c r="A15361" s="28" t="s">
        <v>648</v>
      </c>
      <c r="B15361" t="s">
        <v>9</v>
      </c>
      <c r="C15361" t="b">
        <v>0</v>
      </c>
      <c r="D15361" s="29">
        <v>64956</v>
      </c>
      <c r="E15361" s="30" t="s">
        <v>309</v>
      </c>
      <c r="F15361" s="29" t="s">
        <v>27763</v>
      </c>
      <c r="G15361" s="30" t="s">
        <v>26823</v>
      </c>
      <c r="H15361" s="30" t="s">
        <v>26610</v>
      </c>
      <c r="I15361" s="29">
        <v>64315</v>
      </c>
      <c r="J15361" s="30" t="s">
        <v>90</v>
      </c>
      <c r="K15361" s="30" t="s">
        <v>27769</v>
      </c>
      <c r="L15361" s="30"/>
      <c r="M15361" s="30"/>
      <c r="N15361" s="29">
        <v>441</v>
      </c>
      <c r="O15361" s="29">
        <v>4</v>
      </c>
      <c r="P15361" s="30" t="s">
        <v>27780</v>
      </c>
      <c r="Q15361" s="30" t="s">
        <v>306</v>
      </c>
      <c r="R15361" s="30" t="s">
        <v>341</v>
      </c>
      <c r="S15361" s="30" t="s">
        <v>341</v>
      </c>
      <c r="T15361" s="30" t="s">
        <v>27803</v>
      </c>
      <c r="U15361" s="31">
        <v>4100</v>
      </c>
      <c r="V15361" s="31">
        <v>292</v>
      </c>
      <c r="W15361" s="29">
        <v>2021</v>
      </c>
    </row>
    <row r="15362" spans="1:23" hidden="1" x14ac:dyDescent="0.25">
      <c r="A15362" s="28" t="s">
        <v>648</v>
      </c>
      <c r="B15362" t="s">
        <v>9</v>
      </c>
      <c r="C15362" t="b">
        <v>0</v>
      </c>
      <c r="D15362" s="29">
        <v>64957</v>
      </c>
      <c r="E15362" s="30" t="s">
        <v>309</v>
      </c>
      <c r="F15362" s="29" t="s">
        <v>27763</v>
      </c>
      <c r="G15362" s="30" t="s">
        <v>26824</v>
      </c>
      <c r="H15362" s="30" t="s">
        <v>26610</v>
      </c>
      <c r="I15362" s="29">
        <v>64315</v>
      </c>
      <c r="J15362" s="30" t="s">
        <v>90</v>
      </c>
      <c r="K15362" s="30" t="s">
        <v>27769</v>
      </c>
      <c r="L15362" s="30"/>
      <c r="M15362" s="30"/>
      <c r="N15362" s="29">
        <v>441</v>
      </c>
      <c r="O15362" s="29">
        <v>4</v>
      </c>
      <c r="P15362" s="30" t="s">
        <v>27780</v>
      </c>
      <c r="Q15362" s="30" t="s">
        <v>306</v>
      </c>
      <c r="R15362" s="30" t="s">
        <v>341</v>
      </c>
      <c r="S15362" s="30" t="s">
        <v>341</v>
      </c>
      <c r="T15362" s="30" t="s">
        <v>27803</v>
      </c>
      <c r="U15362" s="31">
        <v>3953</v>
      </c>
      <c r="V15362" s="31">
        <v>267</v>
      </c>
      <c r="W15362" s="29">
        <v>2021</v>
      </c>
    </row>
    <row r="15363" spans="1:23" hidden="1" x14ac:dyDescent="0.25">
      <c r="A15363" s="28"/>
      <c r="B15363" t="s">
        <v>9</v>
      </c>
      <c r="C15363" t="b">
        <v>0</v>
      </c>
      <c r="D15363" s="29">
        <v>64958</v>
      </c>
      <c r="E15363" s="30" t="s">
        <v>309</v>
      </c>
      <c r="F15363" s="29" t="s">
        <v>27763</v>
      </c>
      <c r="G15363" s="30" t="s">
        <v>26825</v>
      </c>
      <c r="H15363" s="30" t="s">
        <v>26610</v>
      </c>
      <c r="I15363" s="29">
        <v>64315</v>
      </c>
      <c r="J15363" s="30" t="s">
        <v>90</v>
      </c>
      <c r="K15363" s="30" t="s">
        <v>27769</v>
      </c>
      <c r="L15363" s="30"/>
      <c r="M15363" s="30"/>
      <c r="N15363" s="29">
        <v>441</v>
      </c>
      <c r="O15363" s="29">
        <v>4</v>
      </c>
      <c r="P15363" s="30" t="s">
        <v>27780</v>
      </c>
      <c r="Q15363" s="30" t="s">
        <v>306</v>
      </c>
      <c r="R15363" s="30" t="s">
        <v>341</v>
      </c>
      <c r="S15363" s="30" t="s">
        <v>341</v>
      </c>
      <c r="T15363" s="30" t="s">
        <v>27803</v>
      </c>
      <c r="U15363" s="31">
        <v>0</v>
      </c>
      <c r="V15363" s="31">
        <v>0</v>
      </c>
      <c r="W15363" s="29">
        <v>2021</v>
      </c>
    </row>
    <row r="15364" spans="1:23" hidden="1" x14ac:dyDescent="0.25">
      <c r="A15364" s="28" t="s">
        <v>517</v>
      </c>
      <c r="B15364" t="s">
        <v>9</v>
      </c>
      <c r="C15364" t="b">
        <v>0</v>
      </c>
      <c r="D15364" s="29">
        <v>64959</v>
      </c>
      <c r="E15364" s="30" t="s">
        <v>309</v>
      </c>
      <c r="F15364" s="29" t="s">
        <v>27763</v>
      </c>
      <c r="G15364" s="30" t="s">
        <v>26826</v>
      </c>
      <c r="H15364" s="30" t="s">
        <v>26610</v>
      </c>
      <c r="I15364" s="29">
        <v>64315</v>
      </c>
      <c r="J15364" s="30" t="s">
        <v>90</v>
      </c>
      <c r="K15364" s="30" t="s">
        <v>27769</v>
      </c>
      <c r="L15364" s="30"/>
      <c r="M15364" s="30"/>
      <c r="N15364" s="29">
        <v>441</v>
      </c>
      <c r="O15364" s="29">
        <v>4</v>
      </c>
      <c r="P15364" s="30" t="s">
        <v>27780</v>
      </c>
      <c r="Q15364" s="30" t="s">
        <v>306</v>
      </c>
      <c r="R15364" s="30" t="s">
        <v>341</v>
      </c>
      <c r="S15364" s="30" t="s">
        <v>341</v>
      </c>
      <c r="T15364" s="30" t="s">
        <v>27803</v>
      </c>
      <c r="U15364" s="31">
        <v>133</v>
      </c>
      <c r="V15364" s="31">
        <v>9</v>
      </c>
      <c r="W15364" s="29">
        <v>2021</v>
      </c>
    </row>
    <row r="15365" spans="1:23" hidden="1" x14ac:dyDescent="0.25">
      <c r="A15365" s="28" t="s">
        <v>517</v>
      </c>
      <c r="B15365" t="s">
        <v>9</v>
      </c>
      <c r="C15365" t="b">
        <v>0</v>
      </c>
      <c r="D15365" s="29">
        <v>64960</v>
      </c>
      <c r="E15365" s="30" t="s">
        <v>309</v>
      </c>
      <c r="F15365" s="29" t="s">
        <v>27763</v>
      </c>
      <c r="G15365" s="30" t="s">
        <v>26827</v>
      </c>
      <c r="H15365" s="30" t="s">
        <v>26610</v>
      </c>
      <c r="I15365" s="29">
        <v>64315</v>
      </c>
      <c r="J15365" s="30" t="s">
        <v>90</v>
      </c>
      <c r="K15365" s="30" t="s">
        <v>27769</v>
      </c>
      <c r="L15365" s="30"/>
      <c r="M15365" s="30"/>
      <c r="N15365" s="29">
        <v>441</v>
      </c>
      <c r="O15365" s="29">
        <v>4</v>
      </c>
      <c r="P15365" s="30" t="s">
        <v>27780</v>
      </c>
      <c r="Q15365" s="30" t="s">
        <v>306</v>
      </c>
      <c r="R15365" s="30" t="s">
        <v>341</v>
      </c>
      <c r="S15365" s="30" t="s">
        <v>341</v>
      </c>
      <c r="T15365" s="30" t="s">
        <v>27803</v>
      </c>
      <c r="U15365" s="31">
        <v>16</v>
      </c>
      <c r="V15365" s="31">
        <v>1</v>
      </c>
      <c r="W15365" s="29">
        <v>2021</v>
      </c>
    </row>
    <row r="15366" spans="1:23" hidden="1" x14ac:dyDescent="0.25">
      <c r="A15366" s="28"/>
      <c r="B15366" t="s">
        <v>9</v>
      </c>
      <c r="C15366" t="b">
        <v>0</v>
      </c>
      <c r="D15366" s="29">
        <v>64961</v>
      </c>
      <c r="E15366" s="30" t="s">
        <v>309</v>
      </c>
      <c r="F15366" s="29" t="s">
        <v>27763</v>
      </c>
      <c r="G15366" s="30" t="s">
        <v>26828</v>
      </c>
      <c r="H15366" s="30" t="s">
        <v>26610</v>
      </c>
      <c r="I15366" s="29">
        <v>64315</v>
      </c>
      <c r="J15366" s="30" t="s">
        <v>90</v>
      </c>
      <c r="K15366" s="30" t="s">
        <v>27769</v>
      </c>
      <c r="L15366" s="30"/>
      <c r="M15366" s="30"/>
      <c r="N15366" s="29">
        <v>441</v>
      </c>
      <c r="O15366" s="29">
        <v>4</v>
      </c>
      <c r="P15366" s="30" t="s">
        <v>27780</v>
      </c>
      <c r="Q15366" s="30" t="s">
        <v>306</v>
      </c>
      <c r="R15366" s="30" t="s">
        <v>341</v>
      </c>
      <c r="S15366" s="30" t="s">
        <v>341</v>
      </c>
      <c r="T15366" s="30" t="s">
        <v>27803</v>
      </c>
      <c r="U15366" s="31">
        <v>0</v>
      </c>
      <c r="V15366" s="31">
        <v>0</v>
      </c>
      <c r="W15366" s="29">
        <v>2021</v>
      </c>
    </row>
    <row r="15367" spans="1:23" hidden="1" x14ac:dyDescent="0.25">
      <c r="A15367" s="28" t="s">
        <v>517</v>
      </c>
      <c r="B15367" t="s">
        <v>9</v>
      </c>
      <c r="C15367" t="b">
        <v>0</v>
      </c>
      <c r="D15367" s="29">
        <v>64962</v>
      </c>
      <c r="E15367" s="30" t="s">
        <v>309</v>
      </c>
      <c r="F15367" s="29" t="s">
        <v>27763</v>
      </c>
      <c r="G15367" s="30" t="s">
        <v>26829</v>
      </c>
      <c r="H15367" s="30" t="s">
        <v>26610</v>
      </c>
      <c r="I15367" s="29">
        <v>64315</v>
      </c>
      <c r="J15367" s="30" t="s">
        <v>90</v>
      </c>
      <c r="K15367" s="30" t="s">
        <v>27769</v>
      </c>
      <c r="L15367" s="30"/>
      <c r="M15367" s="30"/>
      <c r="N15367" s="29">
        <v>441</v>
      </c>
      <c r="O15367" s="29">
        <v>4</v>
      </c>
      <c r="P15367" s="30" t="s">
        <v>27780</v>
      </c>
      <c r="Q15367" s="30" t="s">
        <v>306</v>
      </c>
      <c r="R15367" s="30" t="s">
        <v>341</v>
      </c>
      <c r="S15367" s="30" t="s">
        <v>341</v>
      </c>
      <c r="T15367" s="30" t="s">
        <v>27803</v>
      </c>
      <c r="U15367" s="31">
        <v>2386</v>
      </c>
      <c r="V15367" s="31">
        <v>169</v>
      </c>
      <c r="W15367" s="29">
        <v>2021</v>
      </c>
    </row>
    <row r="15368" spans="1:23" hidden="1" x14ac:dyDescent="0.25">
      <c r="A15368" s="28" t="s">
        <v>648</v>
      </c>
      <c r="B15368" t="s">
        <v>9</v>
      </c>
      <c r="C15368" t="b">
        <v>0</v>
      </c>
      <c r="D15368" s="29">
        <v>64963</v>
      </c>
      <c r="E15368" s="30" t="s">
        <v>309</v>
      </c>
      <c r="F15368" s="29" t="s">
        <v>27763</v>
      </c>
      <c r="G15368" s="30" t="s">
        <v>26830</v>
      </c>
      <c r="H15368" s="30" t="s">
        <v>26610</v>
      </c>
      <c r="I15368" s="29">
        <v>64315</v>
      </c>
      <c r="J15368" s="30" t="s">
        <v>90</v>
      </c>
      <c r="K15368" s="30" t="s">
        <v>27769</v>
      </c>
      <c r="L15368" s="30"/>
      <c r="M15368" s="30"/>
      <c r="N15368" s="29">
        <v>441</v>
      </c>
      <c r="O15368" s="29">
        <v>4</v>
      </c>
      <c r="P15368" s="30" t="s">
        <v>27780</v>
      </c>
      <c r="Q15368" s="30" t="s">
        <v>306</v>
      </c>
      <c r="R15368" s="30" t="s">
        <v>341</v>
      </c>
      <c r="S15368" s="30" t="s">
        <v>341</v>
      </c>
      <c r="T15368" s="30" t="s">
        <v>27803</v>
      </c>
      <c r="U15368" s="31">
        <v>3591</v>
      </c>
      <c r="V15368" s="31">
        <v>256</v>
      </c>
      <c r="W15368" s="29">
        <v>2021</v>
      </c>
    </row>
    <row r="15369" spans="1:23" hidden="1" x14ac:dyDescent="0.25">
      <c r="A15369" s="28" t="s">
        <v>517</v>
      </c>
      <c r="B15369" t="s">
        <v>679</v>
      </c>
      <c r="C15369" t="b">
        <v>1</v>
      </c>
      <c r="D15369" s="29">
        <v>64967</v>
      </c>
      <c r="E15369" s="30" t="s">
        <v>309</v>
      </c>
      <c r="F15369" s="29" t="s">
        <v>27763</v>
      </c>
      <c r="G15369" s="30" t="s">
        <v>26832</v>
      </c>
      <c r="H15369" s="30" t="s">
        <v>26831</v>
      </c>
      <c r="I15369" s="29">
        <v>64414</v>
      </c>
      <c r="J15369" s="30" t="s">
        <v>61</v>
      </c>
      <c r="K15369" s="30" t="s">
        <v>27800</v>
      </c>
      <c r="L15369" s="30"/>
      <c r="M15369" s="30"/>
      <c r="N15369" s="29">
        <v>22</v>
      </c>
      <c r="O15369" s="29">
        <v>2</v>
      </c>
      <c r="P15369" s="30" t="s">
        <v>27775</v>
      </c>
      <c r="Q15369" s="30" t="s">
        <v>682</v>
      </c>
      <c r="R15369" s="30" t="s">
        <v>683</v>
      </c>
      <c r="S15369" s="30" t="s">
        <v>683</v>
      </c>
      <c r="T15369" s="30" t="s">
        <v>1800</v>
      </c>
      <c r="U15369" s="31">
        <v>3953</v>
      </c>
      <c r="V15369" s="31">
        <v>447</v>
      </c>
      <c r="W15369" s="29">
        <v>2021</v>
      </c>
    </row>
    <row r="15370" spans="1:23" hidden="1" x14ac:dyDescent="0.25">
      <c r="A15370" s="28" t="s">
        <v>517</v>
      </c>
      <c r="B15370" t="s">
        <v>679</v>
      </c>
      <c r="C15370" t="b">
        <v>1</v>
      </c>
      <c r="D15370" s="29">
        <v>64969</v>
      </c>
      <c r="E15370" s="30" t="s">
        <v>309</v>
      </c>
      <c r="F15370" s="29" t="s">
        <v>27763</v>
      </c>
      <c r="G15370" s="30" t="s">
        <v>26834</v>
      </c>
      <c r="H15370" s="30" t="s">
        <v>19977</v>
      </c>
      <c r="I15370" s="29">
        <v>60571</v>
      </c>
      <c r="J15370" s="30" t="s">
        <v>95</v>
      </c>
      <c r="K15370" s="30" t="s">
        <v>27800</v>
      </c>
      <c r="L15370" s="30"/>
      <c r="M15370" s="30"/>
      <c r="N15370" s="29">
        <v>22</v>
      </c>
      <c r="O15370" s="29">
        <v>2</v>
      </c>
      <c r="P15370" s="30" t="s">
        <v>27775</v>
      </c>
      <c r="Q15370" s="30" t="s">
        <v>682</v>
      </c>
      <c r="R15370" s="30" t="s">
        <v>683</v>
      </c>
      <c r="S15370" s="30" t="s">
        <v>683</v>
      </c>
      <c r="T15370" s="30" t="s">
        <v>3115</v>
      </c>
      <c r="U15370" s="31">
        <v>25144</v>
      </c>
      <c r="V15370" s="31">
        <v>2843</v>
      </c>
      <c r="W15370" s="29">
        <v>2021</v>
      </c>
    </row>
    <row r="15371" spans="1:23" hidden="1" x14ac:dyDescent="0.25">
      <c r="A15371" s="28"/>
      <c r="B15371" t="s">
        <v>600</v>
      </c>
      <c r="C15371" t="b">
        <v>0</v>
      </c>
      <c r="D15371" s="29">
        <v>64970</v>
      </c>
      <c r="E15371" s="30" t="s">
        <v>309</v>
      </c>
      <c r="F15371" s="29" t="s">
        <v>27763</v>
      </c>
      <c r="G15371" s="30" t="s">
        <v>26837</v>
      </c>
      <c r="H15371" s="30" t="s">
        <v>26836</v>
      </c>
      <c r="I15371" s="29">
        <v>64417</v>
      </c>
      <c r="J15371" s="30" t="s">
        <v>66</v>
      </c>
      <c r="K15371" s="30" t="s">
        <v>3187</v>
      </c>
      <c r="L15371" s="30"/>
      <c r="M15371" s="30"/>
      <c r="N15371" s="29">
        <v>22</v>
      </c>
      <c r="O15371" s="29">
        <v>2</v>
      </c>
      <c r="P15371" s="30" t="s">
        <v>27775</v>
      </c>
      <c r="Q15371" s="30" t="s">
        <v>677</v>
      </c>
      <c r="R15371" s="30" t="s">
        <v>678</v>
      </c>
      <c r="S15371" s="30" t="s">
        <v>1827</v>
      </c>
      <c r="T15371" s="30" t="s">
        <v>27814</v>
      </c>
      <c r="U15371" s="31">
        <v>0</v>
      </c>
      <c r="V15371" s="31">
        <v>0</v>
      </c>
      <c r="W15371" s="29">
        <v>2021</v>
      </c>
    </row>
    <row r="15372" spans="1:23" hidden="1" x14ac:dyDescent="0.25">
      <c r="A15372" s="28" t="s">
        <v>517</v>
      </c>
      <c r="B15372" t="s">
        <v>679</v>
      </c>
      <c r="C15372" t="b">
        <v>1</v>
      </c>
      <c r="D15372" s="29">
        <v>64970</v>
      </c>
      <c r="E15372" s="30" t="s">
        <v>309</v>
      </c>
      <c r="F15372" s="29" t="s">
        <v>27763</v>
      </c>
      <c r="G15372" s="30" t="s">
        <v>26837</v>
      </c>
      <c r="H15372" s="30" t="s">
        <v>26836</v>
      </c>
      <c r="I15372" s="29">
        <v>64417</v>
      </c>
      <c r="J15372" s="30" t="s">
        <v>66</v>
      </c>
      <c r="K15372" s="30" t="s">
        <v>3187</v>
      </c>
      <c r="L15372" s="30"/>
      <c r="M15372" s="30"/>
      <c r="N15372" s="29">
        <v>22</v>
      </c>
      <c r="O15372" s="29">
        <v>2</v>
      </c>
      <c r="P15372" s="30" t="s">
        <v>27775</v>
      </c>
      <c r="Q15372" s="30" t="s">
        <v>682</v>
      </c>
      <c r="R15372" s="30" t="s">
        <v>683</v>
      </c>
      <c r="S15372" s="30" t="s">
        <v>683</v>
      </c>
      <c r="T15372" s="30" t="s">
        <v>27814</v>
      </c>
      <c r="U15372" s="31">
        <v>9</v>
      </c>
      <c r="V15372" s="31">
        <v>1</v>
      </c>
      <c r="W15372" s="29">
        <v>2021</v>
      </c>
    </row>
    <row r="15373" spans="1:23" hidden="1" x14ac:dyDescent="0.25">
      <c r="A15373" s="28" t="s">
        <v>517</v>
      </c>
      <c r="B15373" t="s">
        <v>679</v>
      </c>
      <c r="C15373" t="b">
        <v>1</v>
      </c>
      <c r="D15373" s="29">
        <v>64972</v>
      </c>
      <c r="E15373" s="30" t="s">
        <v>309</v>
      </c>
      <c r="F15373" s="29" t="s">
        <v>27763</v>
      </c>
      <c r="G15373" s="30" t="s">
        <v>26841</v>
      </c>
      <c r="H15373" s="30" t="s">
        <v>26840</v>
      </c>
      <c r="I15373" s="29">
        <v>64412</v>
      </c>
      <c r="J15373" s="30" t="s">
        <v>61</v>
      </c>
      <c r="K15373" s="30" t="s">
        <v>27800</v>
      </c>
      <c r="L15373" s="30"/>
      <c r="M15373" s="30"/>
      <c r="N15373" s="29">
        <v>22</v>
      </c>
      <c r="O15373" s="29">
        <v>2</v>
      </c>
      <c r="P15373" s="30" t="s">
        <v>27775</v>
      </c>
      <c r="Q15373" s="30" t="s">
        <v>682</v>
      </c>
      <c r="R15373" s="30" t="s">
        <v>683</v>
      </c>
      <c r="S15373" s="30" t="s">
        <v>683</v>
      </c>
      <c r="T15373" s="30" t="s">
        <v>1800</v>
      </c>
      <c r="U15373" s="31">
        <v>14124</v>
      </c>
      <c r="V15373" s="31">
        <v>1597</v>
      </c>
      <c r="W15373" s="29">
        <v>2021</v>
      </c>
    </row>
    <row r="15374" spans="1:23" hidden="1" x14ac:dyDescent="0.25">
      <c r="A15374" s="28" t="s">
        <v>517</v>
      </c>
      <c r="B15374" t="s">
        <v>679</v>
      </c>
      <c r="C15374" t="b">
        <v>1</v>
      </c>
      <c r="D15374" s="29">
        <v>64973</v>
      </c>
      <c r="E15374" s="30" t="s">
        <v>309</v>
      </c>
      <c r="F15374" s="29" t="s">
        <v>27763</v>
      </c>
      <c r="G15374" s="30" t="s">
        <v>26844</v>
      </c>
      <c r="H15374" s="30" t="s">
        <v>26843</v>
      </c>
      <c r="I15374" s="29">
        <v>64411</v>
      </c>
      <c r="J15374" s="30" t="s">
        <v>61</v>
      </c>
      <c r="K15374" s="30" t="s">
        <v>27800</v>
      </c>
      <c r="L15374" s="30"/>
      <c r="M15374" s="30"/>
      <c r="N15374" s="29">
        <v>22</v>
      </c>
      <c r="O15374" s="29">
        <v>2</v>
      </c>
      <c r="P15374" s="30" t="s">
        <v>27775</v>
      </c>
      <c r="Q15374" s="30" t="s">
        <v>682</v>
      </c>
      <c r="R15374" s="30" t="s">
        <v>683</v>
      </c>
      <c r="S15374" s="30" t="s">
        <v>683</v>
      </c>
      <c r="T15374" s="30" t="s">
        <v>1800</v>
      </c>
      <c r="U15374" s="31">
        <v>14018</v>
      </c>
      <c r="V15374" s="31">
        <v>1585</v>
      </c>
      <c r="W15374" s="29">
        <v>2021</v>
      </c>
    </row>
    <row r="15375" spans="1:23" hidden="1" x14ac:dyDescent="0.25">
      <c r="A15375" s="28" t="s">
        <v>527</v>
      </c>
      <c r="B15375" t="s">
        <v>679</v>
      </c>
      <c r="C15375" t="b">
        <v>1</v>
      </c>
      <c r="D15375" s="29">
        <v>64975</v>
      </c>
      <c r="E15375" s="30" t="s">
        <v>309</v>
      </c>
      <c r="F15375" s="29" t="s">
        <v>27763</v>
      </c>
      <c r="G15375" s="30" t="s">
        <v>26846</v>
      </c>
      <c r="H15375" s="30" t="s">
        <v>11951</v>
      </c>
      <c r="I15375" s="29">
        <v>60025</v>
      </c>
      <c r="J15375" s="30" t="s">
        <v>93</v>
      </c>
      <c r="K15375" s="30" t="s">
        <v>3187</v>
      </c>
      <c r="L15375" s="30"/>
      <c r="M15375" s="30"/>
      <c r="N15375" s="29">
        <v>22</v>
      </c>
      <c r="O15375" s="29">
        <v>2</v>
      </c>
      <c r="P15375" s="30" t="s">
        <v>27775</v>
      </c>
      <c r="Q15375" s="30" t="s">
        <v>682</v>
      </c>
      <c r="R15375" s="30" t="s">
        <v>683</v>
      </c>
      <c r="S15375" s="30" t="s">
        <v>683</v>
      </c>
      <c r="T15375" s="30" t="s">
        <v>27814</v>
      </c>
      <c r="U15375" s="31">
        <v>5784</v>
      </c>
      <c r="V15375" s="31">
        <v>654</v>
      </c>
      <c r="W15375" s="29">
        <v>2021</v>
      </c>
    </row>
    <row r="15376" spans="1:23" hidden="1" x14ac:dyDescent="0.25">
      <c r="A15376" s="28" t="s">
        <v>614</v>
      </c>
      <c r="B15376" t="s">
        <v>679</v>
      </c>
      <c r="C15376" t="b">
        <v>1</v>
      </c>
      <c r="D15376" s="29">
        <v>64976</v>
      </c>
      <c r="E15376" s="30" t="s">
        <v>309</v>
      </c>
      <c r="F15376" s="29" t="s">
        <v>27763</v>
      </c>
      <c r="G15376" s="30" t="s">
        <v>26848</v>
      </c>
      <c r="H15376" s="30" t="s">
        <v>19977</v>
      </c>
      <c r="I15376" s="29">
        <v>60571</v>
      </c>
      <c r="J15376" s="30" t="s">
        <v>95</v>
      </c>
      <c r="K15376" s="30" t="s">
        <v>27800</v>
      </c>
      <c r="L15376" s="30"/>
      <c r="M15376" s="30"/>
      <c r="N15376" s="29">
        <v>22</v>
      </c>
      <c r="O15376" s="29">
        <v>2</v>
      </c>
      <c r="P15376" s="30" t="s">
        <v>27775</v>
      </c>
      <c r="Q15376" s="30" t="s">
        <v>682</v>
      </c>
      <c r="R15376" s="30" t="s">
        <v>683</v>
      </c>
      <c r="S15376" s="30" t="s">
        <v>683</v>
      </c>
      <c r="T15376" s="30" t="s">
        <v>3115</v>
      </c>
      <c r="U15376" s="31">
        <v>15689</v>
      </c>
      <c r="V15376" s="31">
        <v>1774</v>
      </c>
      <c r="W15376" s="29">
        <v>2021</v>
      </c>
    </row>
    <row r="15377" spans="1:23" hidden="1" x14ac:dyDescent="0.25">
      <c r="A15377" s="28" t="s">
        <v>517</v>
      </c>
      <c r="B15377" t="s">
        <v>679</v>
      </c>
      <c r="C15377" t="b">
        <v>1</v>
      </c>
      <c r="D15377" s="29">
        <v>64977</v>
      </c>
      <c r="E15377" s="30" t="s">
        <v>309</v>
      </c>
      <c r="F15377" s="29" t="s">
        <v>27763</v>
      </c>
      <c r="G15377" s="30" t="s">
        <v>26851</v>
      </c>
      <c r="H15377" s="30" t="s">
        <v>26850</v>
      </c>
      <c r="I15377" s="29">
        <v>64426</v>
      </c>
      <c r="J15377" s="30" t="s">
        <v>54</v>
      </c>
      <c r="K15377" s="30" t="s">
        <v>3187</v>
      </c>
      <c r="L15377" s="30"/>
      <c r="M15377" s="30"/>
      <c r="N15377" s="29">
        <v>22</v>
      </c>
      <c r="O15377" s="29">
        <v>2</v>
      </c>
      <c r="P15377" s="30" t="s">
        <v>27775</v>
      </c>
      <c r="Q15377" s="30" t="s">
        <v>682</v>
      </c>
      <c r="R15377" s="30" t="s">
        <v>683</v>
      </c>
      <c r="S15377" s="30" t="s">
        <v>683</v>
      </c>
      <c r="T15377" s="30" t="s">
        <v>27814</v>
      </c>
      <c r="U15377" s="31">
        <v>21332</v>
      </c>
      <c r="V15377" s="31">
        <v>2412</v>
      </c>
      <c r="W15377" s="29">
        <v>2021</v>
      </c>
    </row>
    <row r="15378" spans="1:23" hidden="1" x14ac:dyDescent="0.25">
      <c r="A15378" s="28" t="s">
        <v>517</v>
      </c>
      <c r="B15378" t="s">
        <v>679</v>
      </c>
      <c r="C15378" t="b">
        <v>1</v>
      </c>
      <c r="D15378" s="29">
        <v>64978</v>
      </c>
      <c r="E15378" s="30" t="s">
        <v>309</v>
      </c>
      <c r="F15378" s="29" t="s">
        <v>27763</v>
      </c>
      <c r="G15378" s="30" t="s">
        <v>26853</v>
      </c>
      <c r="H15378" s="30" t="s">
        <v>26850</v>
      </c>
      <c r="I15378" s="29">
        <v>64426</v>
      </c>
      <c r="J15378" s="30" t="s">
        <v>54</v>
      </c>
      <c r="K15378" s="30" t="s">
        <v>3187</v>
      </c>
      <c r="L15378" s="30"/>
      <c r="M15378" s="30"/>
      <c r="N15378" s="29">
        <v>22</v>
      </c>
      <c r="O15378" s="29">
        <v>2</v>
      </c>
      <c r="P15378" s="30" t="s">
        <v>27775</v>
      </c>
      <c r="Q15378" s="30" t="s">
        <v>682</v>
      </c>
      <c r="R15378" s="30" t="s">
        <v>683</v>
      </c>
      <c r="S15378" s="30" t="s">
        <v>683</v>
      </c>
      <c r="T15378" s="30" t="s">
        <v>27814</v>
      </c>
      <c r="U15378" s="31">
        <v>24444</v>
      </c>
      <c r="V15378" s="31">
        <v>2764</v>
      </c>
      <c r="W15378" s="29">
        <v>2021</v>
      </c>
    </row>
    <row r="15379" spans="1:23" hidden="1" x14ac:dyDescent="0.25">
      <c r="A15379" s="28" t="s">
        <v>517</v>
      </c>
      <c r="B15379" t="s">
        <v>679</v>
      </c>
      <c r="C15379" t="b">
        <v>1</v>
      </c>
      <c r="D15379" s="29">
        <v>64979</v>
      </c>
      <c r="E15379" s="30" t="s">
        <v>309</v>
      </c>
      <c r="F15379" s="29" t="s">
        <v>27763</v>
      </c>
      <c r="G15379" s="30" t="s">
        <v>26855</v>
      </c>
      <c r="H15379" s="30" t="s">
        <v>26850</v>
      </c>
      <c r="I15379" s="29">
        <v>64426</v>
      </c>
      <c r="J15379" s="30" t="s">
        <v>54</v>
      </c>
      <c r="K15379" s="30" t="s">
        <v>3187</v>
      </c>
      <c r="L15379" s="30"/>
      <c r="M15379" s="30"/>
      <c r="N15379" s="29">
        <v>22</v>
      </c>
      <c r="O15379" s="29">
        <v>2</v>
      </c>
      <c r="P15379" s="30" t="s">
        <v>27775</v>
      </c>
      <c r="Q15379" s="30" t="s">
        <v>682</v>
      </c>
      <c r="R15379" s="30" t="s">
        <v>683</v>
      </c>
      <c r="S15379" s="30" t="s">
        <v>683</v>
      </c>
      <c r="T15379" s="30" t="s">
        <v>27814</v>
      </c>
      <c r="U15379" s="31">
        <v>11436</v>
      </c>
      <c r="V15379" s="31">
        <v>1293</v>
      </c>
      <c r="W15379" s="29">
        <v>2021</v>
      </c>
    </row>
    <row r="15380" spans="1:23" hidden="1" x14ac:dyDescent="0.25">
      <c r="A15380" s="28"/>
      <c r="B15380" t="s">
        <v>600</v>
      </c>
      <c r="C15380" t="b">
        <v>0</v>
      </c>
      <c r="D15380" s="29">
        <v>64980</v>
      </c>
      <c r="E15380" s="30" t="s">
        <v>309</v>
      </c>
      <c r="F15380" s="29" t="s">
        <v>27763</v>
      </c>
      <c r="G15380" s="30" t="s">
        <v>26857</v>
      </c>
      <c r="H15380" s="30" t="s">
        <v>26857</v>
      </c>
      <c r="I15380" s="29">
        <v>64427</v>
      </c>
      <c r="J15380" s="30" t="s">
        <v>66</v>
      </c>
      <c r="K15380" s="30" t="s">
        <v>3187</v>
      </c>
      <c r="L15380" s="30"/>
      <c r="M15380" s="30"/>
      <c r="N15380" s="29">
        <v>611</v>
      </c>
      <c r="O15380" s="29">
        <v>4</v>
      </c>
      <c r="P15380" s="30" t="s">
        <v>27780</v>
      </c>
      <c r="Q15380" s="30" t="s">
        <v>677</v>
      </c>
      <c r="R15380" s="30" t="s">
        <v>678</v>
      </c>
      <c r="S15380" s="30" t="s">
        <v>1827</v>
      </c>
      <c r="T15380" s="30" t="s">
        <v>27814</v>
      </c>
      <c r="U15380" s="31">
        <v>0</v>
      </c>
      <c r="V15380" s="31">
        <v>234</v>
      </c>
      <c r="W15380" s="29">
        <v>2021</v>
      </c>
    </row>
    <row r="15381" spans="1:23" hidden="1" x14ac:dyDescent="0.25">
      <c r="A15381" s="28" t="s">
        <v>1473</v>
      </c>
      <c r="B15381" t="s">
        <v>8</v>
      </c>
      <c r="C15381" t="b">
        <v>0</v>
      </c>
      <c r="D15381" s="29">
        <v>64980</v>
      </c>
      <c r="E15381" s="30" t="s">
        <v>309</v>
      </c>
      <c r="F15381" s="29" t="s">
        <v>27763</v>
      </c>
      <c r="G15381" s="30" t="s">
        <v>26857</v>
      </c>
      <c r="H15381" s="30" t="s">
        <v>26857</v>
      </c>
      <c r="I15381" s="29">
        <v>64427</v>
      </c>
      <c r="J15381" s="30" t="s">
        <v>66</v>
      </c>
      <c r="K15381" s="30" t="s">
        <v>3187</v>
      </c>
      <c r="L15381" s="30"/>
      <c r="M15381" s="30"/>
      <c r="N15381" s="29">
        <v>611</v>
      </c>
      <c r="O15381" s="29">
        <v>4</v>
      </c>
      <c r="P15381" s="30" t="s">
        <v>27780</v>
      </c>
      <c r="Q15381" s="30" t="s">
        <v>306</v>
      </c>
      <c r="R15381" s="30" t="s">
        <v>313</v>
      </c>
      <c r="S15381" s="30" t="s">
        <v>313</v>
      </c>
      <c r="T15381" s="30" t="s">
        <v>27814</v>
      </c>
      <c r="U15381" s="31">
        <v>684</v>
      </c>
      <c r="V15381" s="31">
        <v>62</v>
      </c>
      <c r="W15381" s="29">
        <v>2021</v>
      </c>
    </row>
    <row r="15382" spans="1:23" hidden="1" x14ac:dyDescent="0.25">
      <c r="A15382" s="28" t="s">
        <v>517</v>
      </c>
      <c r="B15382" t="s">
        <v>679</v>
      </c>
      <c r="C15382" t="b">
        <v>0</v>
      </c>
      <c r="D15382" s="29">
        <v>64980</v>
      </c>
      <c r="E15382" s="30" t="s">
        <v>309</v>
      </c>
      <c r="F15382" s="29" t="s">
        <v>27763</v>
      </c>
      <c r="G15382" s="30" t="s">
        <v>26857</v>
      </c>
      <c r="H15382" s="30" t="s">
        <v>26857</v>
      </c>
      <c r="I15382" s="29">
        <v>64427</v>
      </c>
      <c r="J15382" s="30" t="s">
        <v>66</v>
      </c>
      <c r="K15382" s="30" t="s">
        <v>3187</v>
      </c>
      <c r="L15382" s="30"/>
      <c r="M15382" s="30"/>
      <c r="N15382" s="29">
        <v>611</v>
      </c>
      <c r="O15382" s="29">
        <v>4</v>
      </c>
      <c r="P15382" s="30" t="s">
        <v>27780</v>
      </c>
      <c r="Q15382" s="30" t="s">
        <v>682</v>
      </c>
      <c r="R15382" s="30" t="s">
        <v>683</v>
      </c>
      <c r="S15382" s="30" t="s">
        <v>683</v>
      </c>
      <c r="T15382" s="30" t="s">
        <v>27814</v>
      </c>
      <c r="U15382" s="31">
        <v>9438</v>
      </c>
      <c r="V15382" s="31">
        <v>1067</v>
      </c>
      <c r="W15382" s="29">
        <v>2021</v>
      </c>
    </row>
    <row r="15383" spans="1:23" hidden="1" x14ac:dyDescent="0.25">
      <c r="A15383" s="28" t="s">
        <v>517</v>
      </c>
      <c r="B15383" t="s">
        <v>679</v>
      </c>
      <c r="C15383" t="b">
        <v>1</v>
      </c>
      <c r="D15383" s="29">
        <v>64990</v>
      </c>
      <c r="E15383" s="30" t="s">
        <v>309</v>
      </c>
      <c r="F15383" s="29" t="s">
        <v>27763</v>
      </c>
      <c r="G15383" s="30" t="s">
        <v>26875</v>
      </c>
      <c r="H15383" s="30" t="s">
        <v>18752</v>
      </c>
      <c r="I15383" s="29">
        <v>62915</v>
      </c>
      <c r="J15383" s="30" t="s">
        <v>70</v>
      </c>
      <c r="K15383" s="30" t="s">
        <v>27772</v>
      </c>
      <c r="L15383" s="30"/>
      <c r="M15383" s="30"/>
      <c r="N15383" s="29">
        <v>22</v>
      </c>
      <c r="O15383" s="29">
        <v>2</v>
      </c>
      <c r="P15383" s="30" t="s">
        <v>27775</v>
      </c>
      <c r="Q15383" s="30" t="s">
        <v>682</v>
      </c>
      <c r="R15383" s="30" t="s">
        <v>683</v>
      </c>
      <c r="S15383" s="30" t="s">
        <v>683</v>
      </c>
      <c r="T15383" s="30" t="s">
        <v>3115</v>
      </c>
      <c r="U15383" s="31">
        <v>239</v>
      </c>
      <c r="V15383" s="31">
        <v>27</v>
      </c>
      <c r="W15383" s="29">
        <v>2021</v>
      </c>
    </row>
    <row r="15384" spans="1:23" hidden="1" x14ac:dyDescent="0.25">
      <c r="A15384" s="28" t="s">
        <v>517</v>
      </c>
      <c r="B15384" t="s">
        <v>679</v>
      </c>
      <c r="C15384" t="b">
        <v>1</v>
      </c>
      <c r="D15384" s="29">
        <v>64991</v>
      </c>
      <c r="E15384" s="30" t="s">
        <v>309</v>
      </c>
      <c r="F15384" s="29" t="s">
        <v>27763</v>
      </c>
      <c r="G15384" s="30" t="s">
        <v>26876</v>
      </c>
      <c r="H15384" s="30" t="s">
        <v>18752</v>
      </c>
      <c r="I15384" s="29">
        <v>62915</v>
      </c>
      <c r="J15384" s="30" t="s">
        <v>70</v>
      </c>
      <c r="K15384" s="30" t="s">
        <v>27772</v>
      </c>
      <c r="L15384" s="30"/>
      <c r="M15384" s="30"/>
      <c r="N15384" s="29">
        <v>22</v>
      </c>
      <c r="O15384" s="29">
        <v>2</v>
      </c>
      <c r="P15384" s="30" t="s">
        <v>27775</v>
      </c>
      <c r="Q15384" s="30" t="s">
        <v>682</v>
      </c>
      <c r="R15384" s="30" t="s">
        <v>683</v>
      </c>
      <c r="S15384" s="30" t="s">
        <v>683</v>
      </c>
      <c r="T15384" s="30" t="s">
        <v>3115</v>
      </c>
      <c r="U15384" s="31">
        <v>433</v>
      </c>
      <c r="V15384" s="31">
        <v>49</v>
      </c>
      <c r="W15384" s="29">
        <v>2021</v>
      </c>
    </row>
    <row r="15385" spans="1:23" hidden="1" x14ac:dyDescent="0.25">
      <c r="A15385" s="28" t="s">
        <v>517</v>
      </c>
      <c r="B15385" t="s">
        <v>679</v>
      </c>
      <c r="C15385" t="b">
        <v>1</v>
      </c>
      <c r="D15385" s="29">
        <v>64992</v>
      </c>
      <c r="E15385" s="30" t="s">
        <v>309</v>
      </c>
      <c r="F15385" s="29" t="s">
        <v>27763</v>
      </c>
      <c r="G15385" s="30" t="s">
        <v>26878</v>
      </c>
      <c r="H15385" s="30" t="s">
        <v>18752</v>
      </c>
      <c r="I15385" s="29">
        <v>62915</v>
      </c>
      <c r="J15385" s="30" t="s">
        <v>70</v>
      </c>
      <c r="K15385" s="30" t="s">
        <v>27772</v>
      </c>
      <c r="L15385" s="30"/>
      <c r="M15385" s="30"/>
      <c r="N15385" s="29">
        <v>22</v>
      </c>
      <c r="O15385" s="29">
        <v>2</v>
      </c>
      <c r="P15385" s="30" t="s">
        <v>27775</v>
      </c>
      <c r="Q15385" s="30" t="s">
        <v>682</v>
      </c>
      <c r="R15385" s="30" t="s">
        <v>683</v>
      </c>
      <c r="S15385" s="30" t="s">
        <v>683</v>
      </c>
      <c r="T15385" s="30" t="s">
        <v>3115</v>
      </c>
      <c r="U15385" s="31">
        <v>150</v>
      </c>
      <c r="V15385" s="31">
        <v>17</v>
      </c>
      <c r="W15385" s="29">
        <v>2021</v>
      </c>
    </row>
    <row r="15386" spans="1:23" hidden="1" x14ac:dyDescent="0.25">
      <c r="A15386" s="28" t="s">
        <v>648</v>
      </c>
      <c r="B15386" t="s">
        <v>679</v>
      </c>
      <c r="C15386" t="b">
        <v>0</v>
      </c>
      <c r="D15386" s="29">
        <v>64994</v>
      </c>
      <c r="E15386" s="30" t="s">
        <v>309</v>
      </c>
      <c r="F15386" s="29" t="s">
        <v>27763</v>
      </c>
      <c r="G15386" s="30" t="s">
        <v>26881</v>
      </c>
      <c r="H15386" s="30" t="s">
        <v>26880</v>
      </c>
      <c r="I15386" s="29">
        <v>64746</v>
      </c>
      <c r="J15386" s="30" t="s">
        <v>52</v>
      </c>
      <c r="K15386" s="30" t="s">
        <v>27774</v>
      </c>
      <c r="L15386" s="30"/>
      <c r="M15386" s="30"/>
      <c r="N15386" s="29">
        <v>621</v>
      </c>
      <c r="O15386" s="29">
        <v>4</v>
      </c>
      <c r="P15386" s="30" t="s">
        <v>27780</v>
      </c>
      <c r="Q15386" s="30" t="s">
        <v>682</v>
      </c>
      <c r="R15386" s="30" t="s">
        <v>683</v>
      </c>
      <c r="S15386" s="30" t="s">
        <v>683</v>
      </c>
      <c r="T15386" s="30" t="s">
        <v>27795</v>
      </c>
      <c r="U15386" s="31">
        <v>21032</v>
      </c>
      <c r="V15386" s="31">
        <v>2378</v>
      </c>
      <c r="W15386" s="29">
        <v>2021</v>
      </c>
    </row>
    <row r="15387" spans="1:23" hidden="1" x14ac:dyDescent="0.25">
      <c r="A15387" s="28" t="s">
        <v>648</v>
      </c>
      <c r="B15387" t="s">
        <v>679</v>
      </c>
      <c r="C15387" t="b">
        <v>1</v>
      </c>
      <c r="D15387" s="29">
        <v>65002</v>
      </c>
      <c r="E15387" s="30" t="s">
        <v>309</v>
      </c>
      <c r="F15387" s="29" t="s">
        <v>27763</v>
      </c>
      <c r="G15387" s="30" t="s">
        <v>26883</v>
      </c>
      <c r="H15387" s="30" t="s">
        <v>14172</v>
      </c>
      <c r="I15387" s="29">
        <v>60531</v>
      </c>
      <c r="J15387" s="30" t="s">
        <v>52</v>
      </c>
      <c r="K15387" s="30" t="s">
        <v>27774</v>
      </c>
      <c r="L15387" s="30"/>
      <c r="M15387" s="30"/>
      <c r="N15387" s="29">
        <v>22</v>
      </c>
      <c r="O15387" s="29">
        <v>2</v>
      </c>
      <c r="P15387" s="30" t="s">
        <v>27775</v>
      </c>
      <c r="Q15387" s="30" t="s">
        <v>682</v>
      </c>
      <c r="R15387" s="30" t="s">
        <v>683</v>
      </c>
      <c r="S15387" s="30" t="s">
        <v>683</v>
      </c>
      <c r="T15387" s="30" t="s">
        <v>27805</v>
      </c>
      <c r="U15387" s="31">
        <v>44803</v>
      </c>
      <c r="V15387" s="31">
        <v>5066</v>
      </c>
      <c r="W15387" s="29">
        <v>2021</v>
      </c>
    </row>
    <row r="15388" spans="1:23" hidden="1" x14ac:dyDescent="0.25">
      <c r="A15388" s="28" t="s">
        <v>517</v>
      </c>
      <c r="B15388" t="s">
        <v>679</v>
      </c>
      <c r="C15388" t="b">
        <v>1</v>
      </c>
      <c r="D15388" s="29">
        <v>65005</v>
      </c>
      <c r="E15388" s="30" t="s">
        <v>309</v>
      </c>
      <c r="F15388" s="29" t="s">
        <v>27763</v>
      </c>
      <c r="G15388" s="30" t="s">
        <v>26886</v>
      </c>
      <c r="H15388" s="30" t="s">
        <v>26885</v>
      </c>
      <c r="I15388" s="29">
        <v>64440</v>
      </c>
      <c r="J15388" s="30" t="s">
        <v>61</v>
      </c>
      <c r="K15388" s="30" t="s">
        <v>27800</v>
      </c>
      <c r="L15388" s="30"/>
      <c r="M15388" s="30"/>
      <c r="N15388" s="29">
        <v>22</v>
      </c>
      <c r="O15388" s="29">
        <v>2</v>
      </c>
      <c r="P15388" s="30" t="s">
        <v>27775</v>
      </c>
      <c r="Q15388" s="30" t="s">
        <v>682</v>
      </c>
      <c r="R15388" s="30" t="s">
        <v>683</v>
      </c>
      <c r="S15388" s="30" t="s">
        <v>683</v>
      </c>
      <c r="T15388" s="30" t="s">
        <v>1800</v>
      </c>
      <c r="U15388" s="31">
        <v>1432</v>
      </c>
      <c r="V15388" s="31">
        <v>162</v>
      </c>
      <c r="W15388" s="29">
        <v>2021</v>
      </c>
    </row>
    <row r="15389" spans="1:23" hidden="1" x14ac:dyDescent="0.25">
      <c r="A15389" s="28" t="s">
        <v>648</v>
      </c>
      <c r="B15389" t="s">
        <v>679</v>
      </c>
      <c r="C15389" t="b">
        <v>1</v>
      </c>
      <c r="D15389" s="29">
        <v>65013</v>
      </c>
      <c r="E15389" s="30" t="s">
        <v>309</v>
      </c>
      <c r="F15389" s="29" t="s">
        <v>27763</v>
      </c>
      <c r="G15389" s="30" t="s">
        <v>26887</v>
      </c>
      <c r="H15389" s="30" t="s">
        <v>25280</v>
      </c>
      <c r="I15389" s="29">
        <v>63505</v>
      </c>
      <c r="J15389" s="30" t="s">
        <v>61</v>
      </c>
      <c r="K15389" s="30" t="s">
        <v>27800</v>
      </c>
      <c r="L15389" s="30"/>
      <c r="M15389" s="30"/>
      <c r="N15389" s="29">
        <v>22</v>
      </c>
      <c r="O15389" s="29">
        <v>2</v>
      </c>
      <c r="P15389" s="30" t="s">
        <v>27775</v>
      </c>
      <c r="Q15389" s="30" t="s">
        <v>682</v>
      </c>
      <c r="R15389" s="30" t="s">
        <v>683</v>
      </c>
      <c r="S15389" s="30" t="s">
        <v>683</v>
      </c>
      <c r="T15389" s="30" t="s">
        <v>1800</v>
      </c>
      <c r="U15389" s="31">
        <v>30884</v>
      </c>
      <c r="V15389" s="31">
        <v>3492</v>
      </c>
      <c r="W15389" s="29">
        <v>2021</v>
      </c>
    </row>
    <row r="15390" spans="1:23" hidden="1" x14ac:dyDescent="0.25">
      <c r="A15390" s="28" t="s">
        <v>648</v>
      </c>
      <c r="B15390" t="s">
        <v>679</v>
      </c>
      <c r="C15390" t="b">
        <v>1</v>
      </c>
      <c r="D15390" s="29">
        <v>65016</v>
      </c>
      <c r="E15390" s="30" t="s">
        <v>309</v>
      </c>
      <c r="F15390" s="29" t="s">
        <v>27763</v>
      </c>
      <c r="G15390" s="30" t="s">
        <v>26890</v>
      </c>
      <c r="H15390" s="30" t="s">
        <v>26889</v>
      </c>
      <c r="I15390" s="29">
        <v>64448</v>
      </c>
      <c r="J15390" s="30" t="s">
        <v>92</v>
      </c>
      <c r="K15390" s="30" t="s">
        <v>27793</v>
      </c>
      <c r="L15390" s="30"/>
      <c r="M15390" s="30"/>
      <c r="N15390" s="29">
        <v>22</v>
      </c>
      <c r="O15390" s="29">
        <v>2</v>
      </c>
      <c r="P15390" s="30" t="s">
        <v>27775</v>
      </c>
      <c r="Q15390" s="30" t="s">
        <v>682</v>
      </c>
      <c r="R15390" s="30" t="s">
        <v>683</v>
      </c>
      <c r="S15390" s="30" t="s">
        <v>683</v>
      </c>
      <c r="T15390" s="30" t="s">
        <v>1800</v>
      </c>
      <c r="U15390" s="31">
        <v>54020</v>
      </c>
      <c r="V15390" s="31">
        <v>6108</v>
      </c>
      <c r="W15390" s="29">
        <v>2021</v>
      </c>
    </row>
    <row r="15391" spans="1:23" hidden="1" x14ac:dyDescent="0.25">
      <c r="A15391" s="28" t="s">
        <v>517</v>
      </c>
      <c r="B15391" t="s">
        <v>679</v>
      </c>
      <c r="C15391" t="b">
        <v>1</v>
      </c>
      <c r="D15391" s="29">
        <v>65022</v>
      </c>
      <c r="E15391" s="30" t="s">
        <v>309</v>
      </c>
      <c r="F15391" s="29" t="s">
        <v>27763</v>
      </c>
      <c r="G15391" s="30" t="s">
        <v>26893</v>
      </c>
      <c r="H15391" s="30" t="s">
        <v>26892</v>
      </c>
      <c r="I15391" s="29">
        <v>64447</v>
      </c>
      <c r="J15391" s="30" t="s">
        <v>92</v>
      </c>
      <c r="K15391" s="30" t="s">
        <v>27793</v>
      </c>
      <c r="L15391" s="30"/>
      <c r="M15391" s="30"/>
      <c r="N15391" s="29">
        <v>22</v>
      </c>
      <c r="O15391" s="29">
        <v>2</v>
      </c>
      <c r="P15391" s="30" t="s">
        <v>27775</v>
      </c>
      <c r="Q15391" s="30" t="s">
        <v>682</v>
      </c>
      <c r="R15391" s="30" t="s">
        <v>683</v>
      </c>
      <c r="S15391" s="30" t="s">
        <v>683</v>
      </c>
      <c r="T15391" s="30" t="s">
        <v>1800</v>
      </c>
      <c r="U15391" s="31">
        <v>135031</v>
      </c>
      <c r="V15391" s="31">
        <v>15268</v>
      </c>
      <c r="W15391" s="29">
        <v>2021</v>
      </c>
    </row>
    <row r="15392" spans="1:23" hidden="1" x14ac:dyDescent="0.25">
      <c r="A15392" s="28" t="s">
        <v>1116</v>
      </c>
      <c r="B15392" t="s">
        <v>9</v>
      </c>
      <c r="C15392" t="b">
        <v>1</v>
      </c>
      <c r="D15392" s="29">
        <v>65026</v>
      </c>
      <c r="E15392" s="30" t="s">
        <v>309</v>
      </c>
      <c r="F15392" s="29" t="s">
        <v>27763</v>
      </c>
      <c r="G15392" s="30" t="s">
        <v>26895</v>
      </c>
      <c r="H15392" s="30" t="s">
        <v>26894</v>
      </c>
      <c r="I15392" s="29">
        <v>64449</v>
      </c>
      <c r="J15392" s="30" t="s">
        <v>90</v>
      </c>
      <c r="K15392" s="30" t="s">
        <v>27769</v>
      </c>
      <c r="L15392" s="30"/>
      <c r="M15392" s="30"/>
      <c r="N15392" s="29">
        <v>22</v>
      </c>
      <c r="O15392" s="29">
        <v>2</v>
      </c>
      <c r="P15392" s="30" t="s">
        <v>27775</v>
      </c>
      <c r="Q15392" s="30" t="s">
        <v>306</v>
      </c>
      <c r="R15392" s="30" t="s">
        <v>341</v>
      </c>
      <c r="S15392" s="30" t="s">
        <v>341</v>
      </c>
      <c r="T15392" s="30" t="s">
        <v>27803</v>
      </c>
      <c r="U15392" s="31">
        <v>5275</v>
      </c>
      <c r="V15392" s="31">
        <v>372.4</v>
      </c>
      <c r="W15392" s="29">
        <v>2021</v>
      </c>
    </row>
    <row r="15393" spans="1:23" hidden="1" x14ac:dyDescent="0.25">
      <c r="A15393" s="28"/>
      <c r="B15393" t="s">
        <v>600</v>
      </c>
      <c r="C15393" t="b">
        <v>0</v>
      </c>
      <c r="D15393" s="29">
        <v>65029</v>
      </c>
      <c r="E15393" s="30" t="s">
        <v>309</v>
      </c>
      <c r="F15393" s="29" t="s">
        <v>27763</v>
      </c>
      <c r="G15393" s="30" t="s">
        <v>26899</v>
      </c>
      <c r="H15393" s="30" t="s">
        <v>2784</v>
      </c>
      <c r="I15393" s="29">
        <v>4254</v>
      </c>
      <c r="J15393" s="30" t="s">
        <v>69</v>
      </c>
      <c r="K15393" s="30" t="s">
        <v>27800</v>
      </c>
      <c r="L15393" s="30"/>
      <c r="M15393" s="30"/>
      <c r="N15393" s="29">
        <v>22</v>
      </c>
      <c r="O15393" s="29">
        <v>1</v>
      </c>
      <c r="P15393" s="30" t="s">
        <v>312</v>
      </c>
      <c r="Q15393" s="30" t="s">
        <v>677</v>
      </c>
      <c r="R15393" s="30" t="s">
        <v>678</v>
      </c>
      <c r="S15393" s="30" t="s">
        <v>1827</v>
      </c>
      <c r="T15393" s="30" t="s">
        <v>3115</v>
      </c>
      <c r="U15393" s="31">
        <v>0</v>
      </c>
      <c r="V15393" s="31">
        <v>-1</v>
      </c>
      <c r="W15393" s="29">
        <v>2021</v>
      </c>
    </row>
    <row r="15394" spans="1:23" hidden="1" x14ac:dyDescent="0.25">
      <c r="A15394" s="28" t="s">
        <v>517</v>
      </c>
      <c r="B15394" t="s">
        <v>679</v>
      </c>
      <c r="C15394" t="b">
        <v>1</v>
      </c>
      <c r="D15394" s="29">
        <v>65029</v>
      </c>
      <c r="E15394" s="30" t="s">
        <v>309</v>
      </c>
      <c r="F15394" s="29" t="s">
        <v>27763</v>
      </c>
      <c r="G15394" s="30" t="s">
        <v>26899</v>
      </c>
      <c r="H15394" s="30" t="s">
        <v>2784</v>
      </c>
      <c r="I15394" s="29">
        <v>4254</v>
      </c>
      <c r="J15394" s="30" t="s">
        <v>69</v>
      </c>
      <c r="K15394" s="30" t="s">
        <v>27800</v>
      </c>
      <c r="L15394" s="30"/>
      <c r="M15394" s="30"/>
      <c r="N15394" s="29">
        <v>22</v>
      </c>
      <c r="O15394" s="29">
        <v>1</v>
      </c>
      <c r="P15394" s="30" t="s">
        <v>312</v>
      </c>
      <c r="Q15394" s="30" t="s">
        <v>682</v>
      </c>
      <c r="R15394" s="30" t="s">
        <v>683</v>
      </c>
      <c r="S15394" s="30" t="s">
        <v>683</v>
      </c>
      <c r="T15394" s="30" t="s">
        <v>3115</v>
      </c>
      <c r="U15394" s="31">
        <v>1264</v>
      </c>
      <c r="V15394" s="31">
        <v>143</v>
      </c>
      <c r="W15394" s="29">
        <v>2021</v>
      </c>
    </row>
    <row r="15395" spans="1:23" hidden="1" x14ac:dyDescent="0.25">
      <c r="A15395" s="28" t="s">
        <v>517</v>
      </c>
      <c r="B15395" t="s">
        <v>15</v>
      </c>
      <c r="C15395" t="b">
        <v>1</v>
      </c>
      <c r="D15395" s="29">
        <v>65048</v>
      </c>
      <c r="E15395" s="30" t="s">
        <v>309</v>
      </c>
      <c r="F15395" s="29" t="s">
        <v>27763</v>
      </c>
      <c r="G15395" s="30" t="s">
        <v>26907</v>
      </c>
      <c r="H15395" s="30" t="s">
        <v>26906</v>
      </c>
      <c r="I15395" s="29">
        <v>64468</v>
      </c>
      <c r="J15395" s="30" t="s">
        <v>90</v>
      </c>
      <c r="K15395" s="30" t="s">
        <v>27769</v>
      </c>
      <c r="L15395" s="30"/>
      <c r="M15395" s="30"/>
      <c r="N15395" s="29">
        <v>22</v>
      </c>
      <c r="O15395" s="29">
        <v>2</v>
      </c>
      <c r="P15395" s="30" t="s">
        <v>27775</v>
      </c>
      <c r="Q15395" s="30" t="s">
        <v>324</v>
      </c>
      <c r="R15395" s="30" t="s">
        <v>325</v>
      </c>
      <c r="S15395" s="30" t="s">
        <v>325</v>
      </c>
      <c r="T15395" s="30" t="s">
        <v>27803</v>
      </c>
      <c r="U15395" s="31">
        <v>1982357</v>
      </c>
      <c r="V15395" s="31">
        <v>224147</v>
      </c>
      <c r="W15395" s="29">
        <v>2021</v>
      </c>
    </row>
    <row r="15396" spans="1:23" hidden="1" x14ac:dyDescent="0.25">
      <c r="A15396" s="28"/>
      <c r="B15396" t="s">
        <v>600</v>
      </c>
      <c r="C15396" t="b">
        <v>0</v>
      </c>
      <c r="D15396" s="29">
        <v>65054</v>
      </c>
      <c r="E15396" s="30" t="s">
        <v>309</v>
      </c>
      <c r="F15396" s="29" t="s">
        <v>27763</v>
      </c>
      <c r="G15396" s="30" t="s">
        <v>26910</v>
      </c>
      <c r="H15396" s="30" t="s">
        <v>26909</v>
      </c>
      <c r="I15396" s="29">
        <v>64470</v>
      </c>
      <c r="J15396" s="30" t="s">
        <v>66</v>
      </c>
      <c r="K15396" s="30" t="s">
        <v>3187</v>
      </c>
      <c r="L15396" s="30"/>
      <c r="M15396" s="30"/>
      <c r="N15396" s="29">
        <v>22</v>
      </c>
      <c r="O15396" s="29">
        <v>2</v>
      </c>
      <c r="P15396" s="30" t="s">
        <v>27775</v>
      </c>
      <c r="Q15396" s="30" t="s">
        <v>677</v>
      </c>
      <c r="R15396" s="30" t="s">
        <v>678</v>
      </c>
      <c r="S15396" s="30" t="s">
        <v>1827</v>
      </c>
      <c r="T15396" s="30" t="s">
        <v>27814</v>
      </c>
      <c r="U15396" s="31">
        <v>0</v>
      </c>
      <c r="V15396" s="31">
        <v>0</v>
      </c>
      <c r="W15396" s="29">
        <v>2021</v>
      </c>
    </row>
    <row r="15397" spans="1:23" hidden="1" x14ac:dyDescent="0.25">
      <c r="A15397" s="28"/>
      <c r="B15397" t="s">
        <v>679</v>
      </c>
      <c r="C15397" t="b">
        <v>0</v>
      </c>
      <c r="D15397" s="29">
        <v>65054</v>
      </c>
      <c r="E15397" s="30" t="s">
        <v>309</v>
      </c>
      <c r="F15397" s="29" t="s">
        <v>27763</v>
      </c>
      <c r="G15397" s="30" t="s">
        <v>26910</v>
      </c>
      <c r="H15397" s="30" t="s">
        <v>26909</v>
      </c>
      <c r="I15397" s="29">
        <v>64470</v>
      </c>
      <c r="J15397" s="30" t="s">
        <v>66</v>
      </c>
      <c r="K15397" s="30" t="s">
        <v>3187</v>
      </c>
      <c r="L15397" s="30"/>
      <c r="M15397" s="30"/>
      <c r="N15397" s="29">
        <v>22</v>
      </c>
      <c r="O15397" s="29">
        <v>2</v>
      </c>
      <c r="P15397" s="30" t="s">
        <v>27775</v>
      </c>
      <c r="Q15397" s="30" t="s">
        <v>682</v>
      </c>
      <c r="R15397" s="30" t="s">
        <v>683</v>
      </c>
      <c r="S15397" s="30" t="s">
        <v>683</v>
      </c>
      <c r="T15397" s="30" t="s">
        <v>27814</v>
      </c>
      <c r="U15397" s="31">
        <v>0</v>
      </c>
      <c r="V15397" s="31">
        <v>0</v>
      </c>
      <c r="W15397" s="29">
        <v>2021</v>
      </c>
    </row>
    <row r="15398" spans="1:23" hidden="1" x14ac:dyDescent="0.25">
      <c r="A15398" s="28"/>
      <c r="B15398" t="s">
        <v>600</v>
      </c>
      <c r="C15398" t="b">
        <v>0</v>
      </c>
      <c r="D15398" s="29">
        <v>65055</v>
      </c>
      <c r="E15398" s="30" t="s">
        <v>309</v>
      </c>
      <c r="F15398" s="29" t="s">
        <v>27763</v>
      </c>
      <c r="G15398" s="30" t="s">
        <v>26914</v>
      </c>
      <c r="H15398" s="30" t="s">
        <v>26913</v>
      </c>
      <c r="I15398" s="29">
        <v>64471</v>
      </c>
      <c r="J15398" s="30" t="s">
        <v>66</v>
      </c>
      <c r="K15398" s="30" t="s">
        <v>3187</v>
      </c>
      <c r="L15398" s="30"/>
      <c r="M15398" s="30"/>
      <c r="N15398" s="29">
        <v>22</v>
      </c>
      <c r="O15398" s="29">
        <v>2</v>
      </c>
      <c r="P15398" s="30" t="s">
        <v>27775</v>
      </c>
      <c r="Q15398" s="30" t="s">
        <v>677</v>
      </c>
      <c r="R15398" s="30" t="s">
        <v>678</v>
      </c>
      <c r="S15398" s="30" t="s">
        <v>1827</v>
      </c>
      <c r="T15398" s="30" t="s">
        <v>27814</v>
      </c>
      <c r="U15398" s="31">
        <v>0</v>
      </c>
      <c r="V15398" s="31">
        <v>0</v>
      </c>
      <c r="W15398" s="29">
        <v>2021</v>
      </c>
    </row>
    <row r="15399" spans="1:23" hidden="1" x14ac:dyDescent="0.25">
      <c r="A15399" s="28"/>
      <c r="B15399" t="s">
        <v>679</v>
      </c>
      <c r="C15399" t="b">
        <v>0</v>
      </c>
      <c r="D15399" s="29">
        <v>65055</v>
      </c>
      <c r="E15399" s="30" t="s">
        <v>309</v>
      </c>
      <c r="F15399" s="29" t="s">
        <v>27763</v>
      </c>
      <c r="G15399" s="30" t="s">
        <v>26914</v>
      </c>
      <c r="H15399" s="30" t="s">
        <v>26913</v>
      </c>
      <c r="I15399" s="29">
        <v>64471</v>
      </c>
      <c r="J15399" s="30" t="s">
        <v>66</v>
      </c>
      <c r="K15399" s="30" t="s">
        <v>3187</v>
      </c>
      <c r="L15399" s="30"/>
      <c r="M15399" s="30"/>
      <c r="N15399" s="29">
        <v>22</v>
      </c>
      <c r="O15399" s="29">
        <v>2</v>
      </c>
      <c r="P15399" s="30" t="s">
        <v>27775</v>
      </c>
      <c r="Q15399" s="30" t="s">
        <v>682</v>
      </c>
      <c r="R15399" s="30" t="s">
        <v>683</v>
      </c>
      <c r="S15399" s="30" t="s">
        <v>683</v>
      </c>
      <c r="T15399" s="30" t="s">
        <v>27814</v>
      </c>
      <c r="U15399" s="31">
        <v>0</v>
      </c>
      <c r="V15399" s="31">
        <v>0</v>
      </c>
      <c r="W15399" s="29">
        <v>2021</v>
      </c>
    </row>
    <row r="15400" spans="1:23" hidden="1" x14ac:dyDescent="0.25">
      <c r="A15400" s="28"/>
      <c r="B15400" t="s">
        <v>600</v>
      </c>
      <c r="C15400" t="b">
        <v>0</v>
      </c>
      <c r="D15400" s="29">
        <v>65056</v>
      </c>
      <c r="E15400" s="30" t="s">
        <v>309</v>
      </c>
      <c r="F15400" s="29" t="s">
        <v>27763</v>
      </c>
      <c r="G15400" s="30" t="s">
        <v>26918</v>
      </c>
      <c r="H15400" s="30" t="s">
        <v>26917</v>
      </c>
      <c r="I15400" s="29">
        <v>64472</v>
      </c>
      <c r="J15400" s="30" t="s">
        <v>66</v>
      </c>
      <c r="K15400" s="30" t="s">
        <v>3187</v>
      </c>
      <c r="L15400" s="30"/>
      <c r="M15400" s="30"/>
      <c r="N15400" s="29">
        <v>22</v>
      </c>
      <c r="O15400" s="29">
        <v>2</v>
      </c>
      <c r="P15400" s="30" t="s">
        <v>27775</v>
      </c>
      <c r="Q15400" s="30" t="s">
        <v>677</v>
      </c>
      <c r="R15400" s="30" t="s">
        <v>678</v>
      </c>
      <c r="S15400" s="30" t="s">
        <v>1827</v>
      </c>
      <c r="T15400" s="30" t="s">
        <v>27814</v>
      </c>
      <c r="U15400" s="31">
        <v>0</v>
      </c>
      <c r="V15400" s="31">
        <v>0</v>
      </c>
      <c r="W15400" s="29">
        <v>2021</v>
      </c>
    </row>
    <row r="15401" spans="1:23" hidden="1" x14ac:dyDescent="0.25">
      <c r="A15401" s="28" t="s">
        <v>517</v>
      </c>
      <c r="B15401" t="s">
        <v>679</v>
      </c>
      <c r="C15401" t="b">
        <v>1</v>
      </c>
      <c r="D15401" s="29">
        <v>65056</v>
      </c>
      <c r="E15401" s="30" t="s">
        <v>309</v>
      </c>
      <c r="F15401" s="29" t="s">
        <v>27763</v>
      </c>
      <c r="G15401" s="30" t="s">
        <v>26918</v>
      </c>
      <c r="H15401" s="30" t="s">
        <v>26917</v>
      </c>
      <c r="I15401" s="29">
        <v>64472</v>
      </c>
      <c r="J15401" s="30" t="s">
        <v>66</v>
      </c>
      <c r="K15401" s="30" t="s">
        <v>3187</v>
      </c>
      <c r="L15401" s="30"/>
      <c r="M15401" s="30"/>
      <c r="N15401" s="29">
        <v>22</v>
      </c>
      <c r="O15401" s="29">
        <v>2</v>
      </c>
      <c r="P15401" s="30" t="s">
        <v>27775</v>
      </c>
      <c r="Q15401" s="30" t="s">
        <v>682</v>
      </c>
      <c r="R15401" s="30" t="s">
        <v>683</v>
      </c>
      <c r="S15401" s="30" t="s">
        <v>683</v>
      </c>
      <c r="T15401" s="30" t="s">
        <v>27814</v>
      </c>
      <c r="U15401" s="31">
        <v>601</v>
      </c>
      <c r="V15401" s="31">
        <v>68</v>
      </c>
      <c r="W15401" s="29">
        <v>2021</v>
      </c>
    </row>
    <row r="15402" spans="1:23" hidden="1" x14ac:dyDescent="0.25">
      <c r="A15402" s="28"/>
      <c r="B15402" t="s">
        <v>600</v>
      </c>
      <c r="C15402" t="b">
        <v>0</v>
      </c>
      <c r="D15402" s="29">
        <v>65057</v>
      </c>
      <c r="E15402" s="30" t="s">
        <v>309</v>
      </c>
      <c r="F15402" s="29" t="s">
        <v>27763</v>
      </c>
      <c r="G15402" s="30" t="s">
        <v>26922</v>
      </c>
      <c r="H15402" s="30" t="s">
        <v>26921</v>
      </c>
      <c r="I15402" s="29">
        <v>64473</v>
      </c>
      <c r="J15402" s="30" t="s">
        <v>66</v>
      </c>
      <c r="K15402" s="30" t="s">
        <v>3187</v>
      </c>
      <c r="L15402" s="30"/>
      <c r="M15402" s="30"/>
      <c r="N15402" s="29">
        <v>22</v>
      </c>
      <c r="O15402" s="29">
        <v>2</v>
      </c>
      <c r="P15402" s="30" t="s">
        <v>27775</v>
      </c>
      <c r="Q15402" s="30" t="s">
        <v>677</v>
      </c>
      <c r="R15402" s="30" t="s">
        <v>678</v>
      </c>
      <c r="S15402" s="30" t="s">
        <v>1827</v>
      </c>
      <c r="T15402" s="30" t="s">
        <v>27814</v>
      </c>
      <c r="U15402" s="31">
        <v>0</v>
      </c>
      <c r="V15402" s="31">
        <v>0</v>
      </c>
      <c r="W15402" s="29">
        <v>2021</v>
      </c>
    </row>
    <row r="15403" spans="1:23" hidden="1" x14ac:dyDescent="0.25">
      <c r="A15403" s="28" t="s">
        <v>517</v>
      </c>
      <c r="B15403" t="s">
        <v>679</v>
      </c>
      <c r="C15403" t="b">
        <v>1</v>
      </c>
      <c r="D15403" s="29">
        <v>65057</v>
      </c>
      <c r="E15403" s="30" t="s">
        <v>309</v>
      </c>
      <c r="F15403" s="29" t="s">
        <v>27763</v>
      </c>
      <c r="G15403" s="30" t="s">
        <v>26922</v>
      </c>
      <c r="H15403" s="30" t="s">
        <v>26921</v>
      </c>
      <c r="I15403" s="29">
        <v>64473</v>
      </c>
      <c r="J15403" s="30" t="s">
        <v>66</v>
      </c>
      <c r="K15403" s="30" t="s">
        <v>3187</v>
      </c>
      <c r="L15403" s="30"/>
      <c r="M15403" s="30"/>
      <c r="N15403" s="29">
        <v>22</v>
      </c>
      <c r="O15403" s="29">
        <v>2</v>
      </c>
      <c r="P15403" s="30" t="s">
        <v>27775</v>
      </c>
      <c r="Q15403" s="30" t="s">
        <v>682</v>
      </c>
      <c r="R15403" s="30" t="s">
        <v>683</v>
      </c>
      <c r="S15403" s="30" t="s">
        <v>683</v>
      </c>
      <c r="T15403" s="30" t="s">
        <v>27814</v>
      </c>
      <c r="U15403" s="31">
        <v>9</v>
      </c>
      <c r="V15403" s="31">
        <v>1</v>
      </c>
      <c r="W15403" s="29">
        <v>2021</v>
      </c>
    </row>
    <row r="15404" spans="1:23" hidden="1" x14ac:dyDescent="0.25">
      <c r="A15404" s="28" t="s">
        <v>517</v>
      </c>
      <c r="B15404" t="s">
        <v>15</v>
      </c>
      <c r="C15404" t="b">
        <v>1</v>
      </c>
      <c r="D15404" s="29">
        <v>65059</v>
      </c>
      <c r="E15404" s="30" t="s">
        <v>309</v>
      </c>
      <c r="F15404" s="29" t="s">
        <v>27763</v>
      </c>
      <c r="G15404" s="30" t="s">
        <v>26925</v>
      </c>
      <c r="H15404" s="30" t="s">
        <v>26925</v>
      </c>
      <c r="I15404" s="29">
        <v>64461</v>
      </c>
      <c r="J15404" s="30" t="s">
        <v>53</v>
      </c>
      <c r="K15404" s="30" t="s">
        <v>27788</v>
      </c>
      <c r="L15404" s="30"/>
      <c r="M15404" s="30"/>
      <c r="N15404" s="29">
        <v>22</v>
      </c>
      <c r="O15404" s="29">
        <v>2</v>
      </c>
      <c r="P15404" s="30" t="s">
        <v>27775</v>
      </c>
      <c r="Q15404" s="30" t="s">
        <v>324</v>
      </c>
      <c r="R15404" s="30" t="s">
        <v>325</v>
      </c>
      <c r="S15404" s="30" t="s">
        <v>325</v>
      </c>
      <c r="T15404" s="30" t="s">
        <v>27810</v>
      </c>
      <c r="U15404" s="31">
        <v>1846141</v>
      </c>
      <c r="V15404" s="31">
        <v>208745</v>
      </c>
      <c r="W15404" s="29">
        <v>2021</v>
      </c>
    </row>
    <row r="15405" spans="1:23" hidden="1" x14ac:dyDescent="0.25">
      <c r="A15405" s="28" t="s">
        <v>1142</v>
      </c>
      <c r="B15405" t="s">
        <v>679</v>
      </c>
      <c r="C15405" t="b">
        <v>1</v>
      </c>
      <c r="D15405" s="29">
        <v>65083</v>
      </c>
      <c r="E15405" s="30" t="s">
        <v>309</v>
      </c>
      <c r="F15405" s="29" t="s">
        <v>27763</v>
      </c>
      <c r="G15405" s="30" t="s">
        <v>26927</v>
      </c>
      <c r="H15405" s="30" t="s">
        <v>16657</v>
      </c>
      <c r="I15405" s="29">
        <v>59254</v>
      </c>
      <c r="J15405" s="30" t="s">
        <v>66</v>
      </c>
      <c r="K15405" s="30" t="s">
        <v>3187</v>
      </c>
      <c r="L15405" s="30"/>
      <c r="M15405" s="30"/>
      <c r="N15405" s="29">
        <v>22</v>
      </c>
      <c r="O15405" s="29">
        <v>2</v>
      </c>
      <c r="P15405" s="30" t="s">
        <v>27775</v>
      </c>
      <c r="Q15405" s="30" t="s">
        <v>682</v>
      </c>
      <c r="R15405" s="30" t="s">
        <v>683</v>
      </c>
      <c r="S15405" s="30" t="s">
        <v>683</v>
      </c>
      <c r="T15405" s="30" t="s">
        <v>27814</v>
      </c>
      <c r="U15405" s="31">
        <v>34323</v>
      </c>
      <c r="V15405" s="31">
        <v>3881</v>
      </c>
      <c r="W15405" s="29">
        <v>2021</v>
      </c>
    </row>
    <row r="15406" spans="1:23" hidden="1" x14ac:dyDescent="0.25">
      <c r="A15406" s="28" t="s">
        <v>517</v>
      </c>
      <c r="B15406" t="s">
        <v>679</v>
      </c>
      <c r="C15406" t="b">
        <v>1</v>
      </c>
      <c r="D15406" s="29">
        <v>65084</v>
      </c>
      <c r="E15406" s="30" t="s">
        <v>309</v>
      </c>
      <c r="F15406" s="29" t="s">
        <v>27763</v>
      </c>
      <c r="G15406" s="30" t="s">
        <v>26929</v>
      </c>
      <c r="H15406" s="30" t="s">
        <v>26928</v>
      </c>
      <c r="I15406" s="29">
        <v>64487</v>
      </c>
      <c r="J15406" s="30" t="s">
        <v>53</v>
      </c>
      <c r="K15406" s="30" t="s">
        <v>27788</v>
      </c>
      <c r="L15406" s="30"/>
      <c r="M15406" s="30"/>
      <c r="N15406" s="29">
        <v>22</v>
      </c>
      <c r="O15406" s="29">
        <v>2</v>
      </c>
      <c r="P15406" s="30" t="s">
        <v>27775</v>
      </c>
      <c r="Q15406" s="30" t="s">
        <v>682</v>
      </c>
      <c r="R15406" s="30" t="s">
        <v>683</v>
      </c>
      <c r="S15406" s="30" t="s">
        <v>683</v>
      </c>
      <c r="T15406" s="30" t="s">
        <v>27810</v>
      </c>
      <c r="U15406" s="31">
        <v>8799</v>
      </c>
      <c r="V15406" s="31">
        <v>994.95</v>
      </c>
      <c r="W15406" s="29">
        <v>2021</v>
      </c>
    </row>
    <row r="15407" spans="1:23" hidden="1" x14ac:dyDescent="0.25">
      <c r="A15407" s="28" t="s">
        <v>1473</v>
      </c>
      <c r="B15407" t="s">
        <v>679</v>
      </c>
      <c r="C15407" t="b">
        <v>1</v>
      </c>
      <c r="D15407" s="29">
        <v>65085</v>
      </c>
      <c r="E15407" s="30" t="s">
        <v>309</v>
      </c>
      <c r="F15407" s="29" t="s">
        <v>27763</v>
      </c>
      <c r="G15407" s="30" t="s">
        <v>26932</v>
      </c>
      <c r="H15407" s="30" t="s">
        <v>16657</v>
      </c>
      <c r="I15407" s="29">
        <v>59254</v>
      </c>
      <c r="J15407" s="30" t="s">
        <v>66</v>
      </c>
      <c r="K15407" s="30" t="s">
        <v>3187</v>
      </c>
      <c r="L15407" s="30"/>
      <c r="M15407" s="30"/>
      <c r="N15407" s="29">
        <v>22</v>
      </c>
      <c r="O15407" s="29">
        <v>2</v>
      </c>
      <c r="P15407" s="30" t="s">
        <v>27775</v>
      </c>
      <c r="Q15407" s="30" t="s">
        <v>682</v>
      </c>
      <c r="R15407" s="30" t="s">
        <v>683</v>
      </c>
      <c r="S15407" s="30" t="s">
        <v>683</v>
      </c>
      <c r="T15407" s="30" t="s">
        <v>27814</v>
      </c>
      <c r="U15407" s="31">
        <v>39858</v>
      </c>
      <c r="V15407" s="31">
        <v>4507</v>
      </c>
      <c r="W15407" s="29">
        <v>2021</v>
      </c>
    </row>
    <row r="15408" spans="1:23" hidden="1" x14ac:dyDescent="0.25">
      <c r="A15408" s="28"/>
      <c r="B15408" t="s">
        <v>679</v>
      </c>
      <c r="C15408" t="b">
        <v>0</v>
      </c>
      <c r="D15408" s="29">
        <v>65087</v>
      </c>
      <c r="E15408" s="30" t="s">
        <v>309</v>
      </c>
      <c r="F15408" s="29" t="s">
        <v>27763</v>
      </c>
      <c r="G15408" s="30" t="s">
        <v>26933</v>
      </c>
      <c r="H15408" s="30" t="s">
        <v>11951</v>
      </c>
      <c r="I15408" s="29">
        <v>60025</v>
      </c>
      <c r="J15408" s="30" t="s">
        <v>95</v>
      </c>
      <c r="K15408" s="30" t="s">
        <v>27800</v>
      </c>
      <c r="L15408" s="30"/>
      <c r="M15408" s="30"/>
      <c r="N15408" s="29">
        <v>22</v>
      </c>
      <c r="O15408" s="29">
        <v>2</v>
      </c>
      <c r="P15408" s="30" t="s">
        <v>27775</v>
      </c>
      <c r="Q15408" s="30" t="s">
        <v>682</v>
      </c>
      <c r="R15408" s="30" t="s">
        <v>683</v>
      </c>
      <c r="S15408" s="30" t="s">
        <v>683</v>
      </c>
      <c r="T15408" s="30" t="s">
        <v>3115</v>
      </c>
      <c r="U15408" s="31">
        <v>0</v>
      </c>
      <c r="V15408" s="31">
        <v>0</v>
      </c>
      <c r="W15408" s="29">
        <v>2021</v>
      </c>
    </row>
    <row r="15409" spans="1:23" hidden="1" x14ac:dyDescent="0.25">
      <c r="A15409" s="28"/>
      <c r="B15409" t="s">
        <v>679</v>
      </c>
      <c r="C15409" t="b">
        <v>0</v>
      </c>
      <c r="D15409" s="29">
        <v>65088</v>
      </c>
      <c r="E15409" s="30" t="s">
        <v>309</v>
      </c>
      <c r="F15409" s="29" t="s">
        <v>27763</v>
      </c>
      <c r="G15409" s="30" t="s">
        <v>26935</v>
      </c>
      <c r="H15409" s="30" t="s">
        <v>11951</v>
      </c>
      <c r="I15409" s="29">
        <v>60025</v>
      </c>
      <c r="J15409" s="30" t="s">
        <v>95</v>
      </c>
      <c r="K15409" s="30" t="s">
        <v>27800</v>
      </c>
      <c r="L15409" s="30"/>
      <c r="M15409" s="30"/>
      <c r="N15409" s="29">
        <v>22</v>
      </c>
      <c r="O15409" s="29">
        <v>2</v>
      </c>
      <c r="P15409" s="30" t="s">
        <v>27775</v>
      </c>
      <c r="Q15409" s="30" t="s">
        <v>682</v>
      </c>
      <c r="R15409" s="30" t="s">
        <v>683</v>
      </c>
      <c r="S15409" s="30" t="s">
        <v>683</v>
      </c>
      <c r="T15409" s="30" t="s">
        <v>3115</v>
      </c>
      <c r="U15409" s="31">
        <v>0</v>
      </c>
      <c r="V15409" s="31">
        <v>0</v>
      </c>
      <c r="W15409" s="29">
        <v>2021</v>
      </c>
    </row>
    <row r="15410" spans="1:23" hidden="1" x14ac:dyDescent="0.25">
      <c r="A15410" s="28" t="s">
        <v>517</v>
      </c>
      <c r="B15410" t="s">
        <v>679</v>
      </c>
      <c r="C15410" t="b">
        <v>1</v>
      </c>
      <c r="D15410" s="29">
        <v>65089</v>
      </c>
      <c r="E15410" s="30" t="s">
        <v>309</v>
      </c>
      <c r="F15410" s="29" t="s">
        <v>27763</v>
      </c>
      <c r="G15410" s="30" t="s">
        <v>26938</v>
      </c>
      <c r="H15410" s="30" t="s">
        <v>26937</v>
      </c>
      <c r="I15410" s="29">
        <v>64485</v>
      </c>
      <c r="J15410" s="30" t="s">
        <v>52</v>
      </c>
      <c r="K15410" s="30" t="s">
        <v>27774</v>
      </c>
      <c r="L15410" s="30"/>
      <c r="M15410" s="30"/>
      <c r="N15410" s="29">
        <v>22</v>
      </c>
      <c r="O15410" s="29">
        <v>2</v>
      </c>
      <c r="P15410" s="30" t="s">
        <v>27775</v>
      </c>
      <c r="Q15410" s="30" t="s">
        <v>682</v>
      </c>
      <c r="R15410" s="30" t="s">
        <v>683</v>
      </c>
      <c r="S15410" s="30" t="s">
        <v>683</v>
      </c>
      <c r="T15410" s="30" t="s">
        <v>27801</v>
      </c>
      <c r="U15410" s="31">
        <v>83514</v>
      </c>
      <c r="V15410" s="31">
        <v>9443</v>
      </c>
      <c r="W15410" s="29">
        <v>2021</v>
      </c>
    </row>
    <row r="15411" spans="1:23" hidden="1" x14ac:dyDescent="0.25">
      <c r="A15411" s="28" t="s">
        <v>1142</v>
      </c>
      <c r="B15411" t="s">
        <v>679</v>
      </c>
      <c r="C15411" t="b">
        <v>1</v>
      </c>
      <c r="D15411" s="29">
        <v>65092</v>
      </c>
      <c r="E15411" s="30" t="s">
        <v>309</v>
      </c>
      <c r="F15411" s="29" t="s">
        <v>27763</v>
      </c>
      <c r="G15411" s="30" t="s">
        <v>26940</v>
      </c>
      <c r="H15411" s="30" t="s">
        <v>11951</v>
      </c>
      <c r="I15411" s="29">
        <v>60025</v>
      </c>
      <c r="J15411" s="30" t="s">
        <v>66</v>
      </c>
      <c r="K15411" s="30" t="s">
        <v>3187</v>
      </c>
      <c r="L15411" s="30"/>
      <c r="M15411" s="30"/>
      <c r="N15411" s="29">
        <v>22</v>
      </c>
      <c r="O15411" s="29">
        <v>2</v>
      </c>
      <c r="P15411" s="30" t="s">
        <v>27775</v>
      </c>
      <c r="Q15411" s="30" t="s">
        <v>682</v>
      </c>
      <c r="R15411" s="30" t="s">
        <v>683</v>
      </c>
      <c r="S15411" s="30" t="s">
        <v>683</v>
      </c>
      <c r="T15411" s="30" t="s">
        <v>27814</v>
      </c>
      <c r="U15411" s="31">
        <v>2556</v>
      </c>
      <c r="V15411" s="31">
        <v>289</v>
      </c>
      <c r="W15411" s="29">
        <v>2021</v>
      </c>
    </row>
    <row r="15412" spans="1:23" hidden="1" x14ac:dyDescent="0.25">
      <c r="A15412" s="28" t="s">
        <v>1142</v>
      </c>
      <c r="B15412" t="s">
        <v>679</v>
      </c>
      <c r="C15412" t="b">
        <v>1</v>
      </c>
      <c r="D15412" s="29">
        <v>65093</v>
      </c>
      <c r="E15412" s="30" t="s">
        <v>309</v>
      </c>
      <c r="F15412" s="29" t="s">
        <v>27763</v>
      </c>
      <c r="G15412" s="30" t="s">
        <v>26942</v>
      </c>
      <c r="H15412" s="30" t="s">
        <v>11951</v>
      </c>
      <c r="I15412" s="29">
        <v>60025</v>
      </c>
      <c r="J15412" s="30" t="s">
        <v>66</v>
      </c>
      <c r="K15412" s="30" t="s">
        <v>3187</v>
      </c>
      <c r="L15412" s="30"/>
      <c r="M15412" s="30"/>
      <c r="N15412" s="29">
        <v>22</v>
      </c>
      <c r="O15412" s="29">
        <v>2</v>
      </c>
      <c r="P15412" s="30" t="s">
        <v>27775</v>
      </c>
      <c r="Q15412" s="30" t="s">
        <v>682</v>
      </c>
      <c r="R15412" s="30" t="s">
        <v>683</v>
      </c>
      <c r="S15412" s="30" t="s">
        <v>683</v>
      </c>
      <c r="T15412" s="30" t="s">
        <v>27814</v>
      </c>
      <c r="U15412" s="31">
        <v>2636</v>
      </c>
      <c r="V15412" s="31">
        <v>298</v>
      </c>
      <c r="W15412" s="29">
        <v>2021</v>
      </c>
    </row>
    <row r="15413" spans="1:23" hidden="1" x14ac:dyDescent="0.25">
      <c r="A15413" s="28" t="s">
        <v>517</v>
      </c>
      <c r="B15413" t="s">
        <v>679</v>
      </c>
      <c r="C15413" t="b">
        <v>1</v>
      </c>
      <c r="D15413" s="29">
        <v>65094</v>
      </c>
      <c r="E15413" s="30" t="s">
        <v>309</v>
      </c>
      <c r="F15413" s="29" t="s">
        <v>27763</v>
      </c>
      <c r="G15413" s="30" t="s">
        <v>26944</v>
      </c>
      <c r="H15413" s="30" t="s">
        <v>11951</v>
      </c>
      <c r="I15413" s="29">
        <v>60025</v>
      </c>
      <c r="J15413" s="30" t="s">
        <v>78</v>
      </c>
      <c r="K15413" s="30" t="s">
        <v>27784</v>
      </c>
      <c r="L15413" s="30"/>
      <c r="M15413" s="30"/>
      <c r="N15413" s="29">
        <v>22</v>
      </c>
      <c r="O15413" s="29">
        <v>2</v>
      </c>
      <c r="P15413" s="30" t="s">
        <v>27775</v>
      </c>
      <c r="Q15413" s="30" t="s">
        <v>682</v>
      </c>
      <c r="R15413" s="30" t="s">
        <v>683</v>
      </c>
      <c r="S15413" s="30" t="s">
        <v>683</v>
      </c>
      <c r="T15413" s="30" t="s">
        <v>1800</v>
      </c>
      <c r="U15413" s="31">
        <v>2096</v>
      </c>
      <c r="V15413" s="31">
        <v>237</v>
      </c>
      <c r="W15413" s="29">
        <v>2021</v>
      </c>
    </row>
    <row r="15414" spans="1:23" hidden="1" x14ac:dyDescent="0.25">
      <c r="A15414" s="28" t="s">
        <v>517</v>
      </c>
      <c r="B15414" t="s">
        <v>679</v>
      </c>
      <c r="C15414" t="b">
        <v>1</v>
      </c>
      <c r="D15414" s="29">
        <v>65095</v>
      </c>
      <c r="E15414" s="30" t="s">
        <v>309</v>
      </c>
      <c r="F15414" s="29" t="s">
        <v>27763</v>
      </c>
      <c r="G15414" s="30" t="s">
        <v>26946</v>
      </c>
      <c r="H15414" s="30" t="s">
        <v>11951</v>
      </c>
      <c r="I15414" s="29">
        <v>60025</v>
      </c>
      <c r="J15414" s="30" t="s">
        <v>78</v>
      </c>
      <c r="K15414" s="30" t="s">
        <v>27784</v>
      </c>
      <c r="L15414" s="30"/>
      <c r="M15414" s="30"/>
      <c r="N15414" s="29">
        <v>22</v>
      </c>
      <c r="O15414" s="29">
        <v>2</v>
      </c>
      <c r="P15414" s="30" t="s">
        <v>27775</v>
      </c>
      <c r="Q15414" s="30" t="s">
        <v>682</v>
      </c>
      <c r="R15414" s="30" t="s">
        <v>683</v>
      </c>
      <c r="S15414" s="30" t="s">
        <v>683</v>
      </c>
      <c r="T15414" s="30" t="s">
        <v>1800</v>
      </c>
      <c r="U15414" s="31">
        <v>920</v>
      </c>
      <c r="V15414" s="31">
        <v>104</v>
      </c>
      <c r="W15414" s="29">
        <v>2021</v>
      </c>
    </row>
    <row r="15415" spans="1:23" hidden="1" x14ac:dyDescent="0.25">
      <c r="A15415" s="28" t="s">
        <v>517</v>
      </c>
      <c r="B15415" t="s">
        <v>679</v>
      </c>
      <c r="C15415" t="b">
        <v>1</v>
      </c>
      <c r="D15415" s="29">
        <v>65110</v>
      </c>
      <c r="E15415" s="30" t="s">
        <v>309</v>
      </c>
      <c r="F15415" s="29" t="s">
        <v>27763</v>
      </c>
      <c r="G15415" s="30" t="s">
        <v>26952</v>
      </c>
      <c r="H15415" s="30" t="s">
        <v>26951</v>
      </c>
      <c r="I15415" s="29">
        <v>64502</v>
      </c>
      <c r="J15415" s="30" t="s">
        <v>74</v>
      </c>
      <c r="K15415" s="30" t="s">
        <v>27793</v>
      </c>
      <c r="L15415" s="30"/>
      <c r="M15415" s="30"/>
      <c r="N15415" s="29">
        <v>22</v>
      </c>
      <c r="O15415" s="29">
        <v>2</v>
      </c>
      <c r="P15415" s="30" t="s">
        <v>27775</v>
      </c>
      <c r="Q15415" s="30" t="s">
        <v>682</v>
      </c>
      <c r="R15415" s="30" t="s">
        <v>683</v>
      </c>
      <c r="S15415" s="30" t="s">
        <v>683</v>
      </c>
      <c r="T15415" s="30" t="s">
        <v>27831</v>
      </c>
      <c r="U15415" s="31">
        <v>27</v>
      </c>
      <c r="V15415" s="31">
        <v>3</v>
      </c>
      <c r="W15415" s="29">
        <v>2021</v>
      </c>
    </row>
    <row r="15416" spans="1:23" hidden="1" x14ac:dyDescent="0.25">
      <c r="A15416" s="28"/>
      <c r="B15416" t="s">
        <v>679</v>
      </c>
      <c r="C15416" t="b">
        <v>0</v>
      </c>
      <c r="D15416" s="29">
        <v>65111</v>
      </c>
      <c r="E15416" s="30" t="s">
        <v>309</v>
      </c>
      <c r="F15416" s="29" t="s">
        <v>27763</v>
      </c>
      <c r="G15416" s="30" t="s">
        <v>26955</v>
      </c>
      <c r="H15416" s="30" t="s">
        <v>26954</v>
      </c>
      <c r="I15416" s="29">
        <v>64501</v>
      </c>
      <c r="J15416" s="30" t="s">
        <v>74</v>
      </c>
      <c r="K15416" s="30" t="s">
        <v>27793</v>
      </c>
      <c r="L15416" s="30"/>
      <c r="M15416" s="30"/>
      <c r="N15416" s="29">
        <v>22</v>
      </c>
      <c r="O15416" s="29">
        <v>2</v>
      </c>
      <c r="P15416" s="30" t="s">
        <v>27775</v>
      </c>
      <c r="Q15416" s="30" t="s">
        <v>682</v>
      </c>
      <c r="R15416" s="30" t="s">
        <v>683</v>
      </c>
      <c r="S15416" s="30" t="s">
        <v>683</v>
      </c>
      <c r="T15416" s="30" t="s">
        <v>27831</v>
      </c>
      <c r="U15416" s="31">
        <v>0</v>
      </c>
      <c r="V15416" s="31">
        <v>0</v>
      </c>
      <c r="W15416" s="29">
        <v>2021</v>
      </c>
    </row>
    <row r="15417" spans="1:23" hidden="1" x14ac:dyDescent="0.25">
      <c r="A15417" s="28"/>
      <c r="B15417" t="s">
        <v>600</v>
      </c>
      <c r="C15417" t="b">
        <v>0</v>
      </c>
      <c r="D15417" s="29">
        <v>65114</v>
      </c>
      <c r="E15417" s="30" t="s">
        <v>309</v>
      </c>
      <c r="F15417" s="29" t="s">
        <v>27763</v>
      </c>
      <c r="G15417" s="30" t="s">
        <v>26958</v>
      </c>
      <c r="H15417" s="30" t="s">
        <v>26957</v>
      </c>
      <c r="I15417" s="29">
        <v>64420</v>
      </c>
      <c r="J15417" s="30" t="s">
        <v>66</v>
      </c>
      <c r="K15417" s="30" t="s">
        <v>3187</v>
      </c>
      <c r="L15417" s="30"/>
      <c r="M15417" s="30"/>
      <c r="N15417" s="29">
        <v>22</v>
      </c>
      <c r="O15417" s="29">
        <v>2</v>
      </c>
      <c r="P15417" s="30" t="s">
        <v>27775</v>
      </c>
      <c r="Q15417" s="30" t="s">
        <v>677</v>
      </c>
      <c r="R15417" s="30" t="s">
        <v>678</v>
      </c>
      <c r="S15417" s="30" t="s">
        <v>1827</v>
      </c>
      <c r="T15417" s="30" t="s">
        <v>27814</v>
      </c>
      <c r="U15417" s="31">
        <v>0</v>
      </c>
      <c r="V15417" s="31">
        <v>0</v>
      </c>
      <c r="W15417" s="29">
        <v>2021</v>
      </c>
    </row>
    <row r="15418" spans="1:23" hidden="1" x14ac:dyDescent="0.25">
      <c r="A15418" s="28"/>
      <c r="B15418" t="s">
        <v>679</v>
      </c>
      <c r="C15418" t="b">
        <v>0</v>
      </c>
      <c r="D15418" s="29">
        <v>65114</v>
      </c>
      <c r="E15418" s="30" t="s">
        <v>309</v>
      </c>
      <c r="F15418" s="29" t="s">
        <v>27763</v>
      </c>
      <c r="G15418" s="30" t="s">
        <v>26958</v>
      </c>
      <c r="H15418" s="30" t="s">
        <v>26957</v>
      </c>
      <c r="I15418" s="29">
        <v>64420</v>
      </c>
      <c r="J15418" s="30" t="s">
        <v>66</v>
      </c>
      <c r="K15418" s="30" t="s">
        <v>3187</v>
      </c>
      <c r="L15418" s="30"/>
      <c r="M15418" s="30"/>
      <c r="N15418" s="29">
        <v>22</v>
      </c>
      <c r="O15418" s="29">
        <v>2</v>
      </c>
      <c r="P15418" s="30" t="s">
        <v>27775</v>
      </c>
      <c r="Q15418" s="30" t="s">
        <v>682</v>
      </c>
      <c r="R15418" s="30" t="s">
        <v>683</v>
      </c>
      <c r="S15418" s="30" t="s">
        <v>683</v>
      </c>
      <c r="T15418" s="30" t="s">
        <v>27814</v>
      </c>
      <c r="U15418" s="31">
        <v>0</v>
      </c>
      <c r="V15418" s="31">
        <v>0</v>
      </c>
      <c r="W15418" s="29">
        <v>2021</v>
      </c>
    </row>
    <row r="15419" spans="1:23" hidden="1" x14ac:dyDescent="0.25">
      <c r="A15419" s="28" t="s">
        <v>517</v>
      </c>
      <c r="B15419" t="s">
        <v>679</v>
      </c>
      <c r="C15419" t="b">
        <v>1</v>
      </c>
      <c r="D15419" s="29">
        <v>65122</v>
      </c>
      <c r="E15419" s="30" t="s">
        <v>309</v>
      </c>
      <c r="F15419" s="29" t="s">
        <v>27763</v>
      </c>
      <c r="G15419" s="30" t="s">
        <v>26961</v>
      </c>
      <c r="H15419" s="30" t="s">
        <v>12878</v>
      </c>
      <c r="I15419" s="29">
        <v>61944</v>
      </c>
      <c r="J15419" s="30" t="s">
        <v>81</v>
      </c>
      <c r="K15419" s="30" t="s">
        <v>27784</v>
      </c>
      <c r="L15419" s="30"/>
      <c r="M15419" s="30"/>
      <c r="N15419" s="29">
        <v>22</v>
      </c>
      <c r="O15419" s="29">
        <v>2</v>
      </c>
      <c r="P15419" s="30" t="s">
        <v>27775</v>
      </c>
      <c r="Q15419" s="30" t="s">
        <v>682</v>
      </c>
      <c r="R15419" s="30" t="s">
        <v>683</v>
      </c>
      <c r="S15419" s="30" t="s">
        <v>683</v>
      </c>
      <c r="T15419" s="30" t="s">
        <v>27786</v>
      </c>
      <c r="U15419" s="31">
        <v>1725</v>
      </c>
      <c r="V15419" s="31">
        <v>195</v>
      </c>
      <c r="W15419" s="29">
        <v>2021</v>
      </c>
    </row>
    <row r="15420" spans="1:23" hidden="1" x14ac:dyDescent="0.25">
      <c r="A15420" s="28"/>
      <c r="B15420" t="s">
        <v>679</v>
      </c>
      <c r="C15420" t="b">
        <v>0</v>
      </c>
      <c r="D15420" s="29">
        <v>65127</v>
      </c>
      <c r="E15420" s="30" t="s">
        <v>309</v>
      </c>
      <c r="F15420" s="29" t="s">
        <v>27763</v>
      </c>
      <c r="G15420" s="30" t="s">
        <v>26962</v>
      </c>
      <c r="H15420" s="30" t="s">
        <v>14370</v>
      </c>
      <c r="I15420" s="29">
        <v>61012</v>
      </c>
      <c r="J15420" s="30" t="s">
        <v>61</v>
      </c>
      <c r="K15420" s="30" t="s">
        <v>27800</v>
      </c>
      <c r="L15420" s="30"/>
      <c r="M15420" s="30"/>
      <c r="N15420" s="29">
        <v>22</v>
      </c>
      <c r="O15420" s="29">
        <v>2</v>
      </c>
      <c r="P15420" s="30" t="s">
        <v>27775</v>
      </c>
      <c r="Q15420" s="30" t="s">
        <v>682</v>
      </c>
      <c r="R15420" s="30" t="s">
        <v>683</v>
      </c>
      <c r="S15420" s="30" t="s">
        <v>683</v>
      </c>
      <c r="T15420" s="30" t="s">
        <v>3115</v>
      </c>
      <c r="U15420" s="31">
        <v>0</v>
      </c>
      <c r="V15420" s="31">
        <v>0</v>
      </c>
      <c r="W15420" s="29">
        <v>2021</v>
      </c>
    </row>
    <row r="15421" spans="1:23" hidden="1" x14ac:dyDescent="0.25">
      <c r="A15421" s="28" t="s">
        <v>517</v>
      </c>
      <c r="B15421" t="s">
        <v>679</v>
      </c>
      <c r="C15421" t="b">
        <v>1</v>
      </c>
      <c r="D15421" s="29">
        <v>65130</v>
      </c>
      <c r="E15421" s="30" t="s">
        <v>309</v>
      </c>
      <c r="F15421" s="29" t="s">
        <v>27763</v>
      </c>
      <c r="G15421" s="30" t="s">
        <v>26965</v>
      </c>
      <c r="H15421" s="30" t="s">
        <v>14733</v>
      </c>
      <c r="I15421" s="29">
        <v>60947</v>
      </c>
      <c r="J15421" s="30" t="s">
        <v>67</v>
      </c>
      <c r="K15421" s="30" t="s">
        <v>27793</v>
      </c>
      <c r="L15421" s="30"/>
      <c r="M15421" s="30"/>
      <c r="N15421" s="29">
        <v>22</v>
      </c>
      <c r="O15421" s="29">
        <v>2</v>
      </c>
      <c r="P15421" s="30" t="s">
        <v>27775</v>
      </c>
      <c r="Q15421" s="30" t="s">
        <v>682</v>
      </c>
      <c r="R15421" s="30" t="s">
        <v>683</v>
      </c>
      <c r="S15421" s="30" t="s">
        <v>683</v>
      </c>
      <c r="T15421" s="30" t="s">
        <v>1800</v>
      </c>
      <c r="U15421" s="31">
        <v>18749</v>
      </c>
      <c r="V15421" s="31">
        <v>2120</v>
      </c>
      <c r="W15421" s="29">
        <v>2021</v>
      </c>
    </row>
    <row r="15422" spans="1:23" hidden="1" x14ac:dyDescent="0.25">
      <c r="A15422" s="28" t="s">
        <v>739</v>
      </c>
      <c r="B15422" t="s">
        <v>679</v>
      </c>
      <c r="C15422" t="b">
        <v>1</v>
      </c>
      <c r="D15422" s="29">
        <v>65131</v>
      </c>
      <c r="E15422" s="30" t="s">
        <v>309</v>
      </c>
      <c r="F15422" s="29" t="s">
        <v>27763</v>
      </c>
      <c r="G15422" s="30" t="s">
        <v>26966</v>
      </c>
      <c r="H15422" s="30" t="s">
        <v>14733</v>
      </c>
      <c r="I15422" s="29">
        <v>60947</v>
      </c>
      <c r="J15422" s="30" t="s">
        <v>52</v>
      </c>
      <c r="K15422" s="30" t="s">
        <v>27774</v>
      </c>
      <c r="L15422" s="30"/>
      <c r="M15422" s="30"/>
      <c r="N15422" s="29">
        <v>22</v>
      </c>
      <c r="O15422" s="29">
        <v>2</v>
      </c>
      <c r="P15422" s="30" t="s">
        <v>27775</v>
      </c>
      <c r="Q15422" s="30" t="s">
        <v>682</v>
      </c>
      <c r="R15422" s="30" t="s">
        <v>683</v>
      </c>
      <c r="S15422" s="30" t="s">
        <v>683</v>
      </c>
      <c r="T15422" s="30" t="s">
        <v>27776</v>
      </c>
      <c r="U15422" s="31">
        <v>13841</v>
      </c>
      <c r="V15422" s="31">
        <v>1565</v>
      </c>
      <c r="W15422" s="29">
        <v>2021</v>
      </c>
    </row>
    <row r="15423" spans="1:23" hidden="1" x14ac:dyDescent="0.25">
      <c r="A15423" s="28" t="s">
        <v>1116</v>
      </c>
      <c r="B15423" t="s">
        <v>15</v>
      </c>
      <c r="C15423" t="b">
        <v>1</v>
      </c>
      <c r="D15423" s="29">
        <v>65143</v>
      </c>
      <c r="E15423" s="30" t="s">
        <v>309</v>
      </c>
      <c r="F15423" s="29" t="s">
        <v>27763</v>
      </c>
      <c r="G15423" s="30" t="s">
        <v>26970</v>
      </c>
      <c r="H15423" s="30" t="s">
        <v>15064</v>
      </c>
      <c r="I15423" s="29">
        <v>57480</v>
      </c>
      <c r="J15423" s="30" t="s">
        <v>69</v>
      </c>
      <c r="K15423" s="30" t="s">
        <v>27800</v>
      </c>
      <c r="L15423" s="30"/>
      <c r="M15423" s="30"/>
      <c r="N15423" s="29">
        <v>22</v>
      </c>
      <c r="O15423" s="29">
        <v>2</v>
      </c>
      <c r="P15423" s="30" t="s">
        <v>27775</v>
      </c>
      <c r="Q15423" s="30" t="s">
        <v>324</v>
      </c>
      <c r="R15423" s="30" t="s">
        <v>325</v>
      </c>
      <c r="S15423" s="30" t="s">
        <v>325</v>
      </c>
      <c r="T15423" s="30" t="s">
        <v>3115</v>
      </c>
      <c r="U15423" s="31">
        <v>969576</v>
      </c>
      <c r="V15423" s="31">
        <v>109631</v>
      </c>
      <c r="W15423" s="29">
        <v>2021</v>
      </c>
    </row>
    <row r="15424" spans="1:23" hidden="1" x14ac:dyDescent="0.25">
      <c r="A15424" s="28" t="s">
        <v>517</v>
      </c>
      <c r="B15424" t="s">
        <v>679</v>
      </c>
      <c r="C15424" t="b">
        <v>1</v>
      </c>
      <c r="D15424" s="29">
        <v>65152</v>
      </c>
      <c r="E15424" s="30" t="s">
        <v>309</v>
      </c>
      <c r="F15424" s="29" t="s">
        <v>27763</v>
      </c>
      <c r="G15424" s="30" t="s">
        <v>26972</v>
      </c>
      <c r="H15424" s="30" t="s">
        <v>15190</v>
      </c>
      <c r="I15424" s="29">
        <v>58135</v>
      </c>
      <c r="J15424" s="30" t="s">
        <v>54</v>
      </c>
      <c r="K15424" s="30" t="s">
        <v>3187</v>
      </c>
      <c r="L15424" s="30"/>
      <c r="M15424" s="30"/>
      <c r="N15424" s="29">
        <v>22</v>
      </c>
      <c r="O15424" s="29">
        <v>2</v>
      </c>
      <c r="P15424" s="30" t="s">
        <v>27775</v>
      </c>
      <c r="Q15424" s="30" t="s">
        <v>682</v>
      </c>
      <c r="R15424" s="30" t="s">
        <v>683</v>
      </c>
      <c r="S15424" s="30" t="s">
        <v>683</v>
      </c>
      <c r="T15424" s="30" t="s">
        <v>27814</v>
      </c>
      <c r="U15424" s="31">
        <v>8605</v>
      </c>
      <c r="V15424" s="31">
        <v>973</v>
      </c>
      <c r="W15424" s="29">
        <v>2021</v>
      </c>
    </row>
    <row r="15425" spans="1:23" hidden="1" x14ac:dyDescent="0.25">
      <c r="A15425" s="28"/>
      <c r="B15425" t="s">
        <v>679</v>
      </c>
      <c r="C15425" t="b">
        <v>0</v>
      </c>
      <c r="D15425" s="29">
        <v>65160</v>
      </c>
      <c r="E15425" s="30" t="s">
        <v>309</v>
      </c>
      <c r="F15425" s="29" t="s">
        <v>27763</v>
      </c>
      <c r="G15425" s="30" t="s">
        <v>28003</v>
      </c>
      <c r="H15425" s="30" t="s">
        <v>28004</v>
      </c>
      <c r="I15425" s="29">
        <v>64528</v>
      </c>
      <c r="J15425" s="30" t="s">
        <v>70</v>
      </c>
      <c r="K15425" s="30" t="s">
        <v>27772</v>
      </c>
      <c r="L15425" s="30"/>
      <c r="M15425" s="30"/>
      <c r="N15425" s="29">
        <v>22</v>
      </c>
      <c r="O15425" s="29">
        <v>2</v>
      </c>
      <c r="P15425" s="30" t="s">
        <v>27775</v>
      </c>
      <c r="Q15425" s="30" t="s">
        <v>682</v>
      </c>
      <c r="R15425" s="30" t="s">
        <v>683</v>
      </c>
      <c r="S15425" s="30" t="s">
        <v>683</v>
      </c>
      <c r="T15425" s="30" t="s">
        <v>3115</v>
      </c>
      <c r="U15425" s="31">
        <v>0</v>
      </c>
      <c r="V15425" s="31">
        <v>0</v>
      </c>
      <c r="W15425" s="29">
        <v>2021</v>
      </c>
    </row>
    <row r="15426" spans="1:23" hidden="1" x14ac:dyDescent="0.25">
      <c r="A15426" s="28" t="s">
        <v>517</v>
      </c>
      <c r="B15426" t="s">
        <v>679</v>
      </c>
      <c r="C15426" t="b">
        <v>1</v>
      </c>
      <c r="D15426" s="29">
        <v>65168</v>
      </c>
      <c r="E15426" s="30" t="s">
        <v>309</v>
      </c>
      <c r="F15426" s="29" t="s">
        <v>27763</v>
      </c>
      <c r="G15426" s="30" t="s">
        <v>26974</v>
      </c>
      <c r="H15426" s="30" t="s">
        <v>26511</v>
      </c>
      <c r="I15426" s="29">
        <v>59213</v>
      </c>
      <c r="J15426" s="30" t="s">
        <v>52</v>
      </c>
      <c r="K15426" s="30" t="s">
        <v>27774</v>
      </c>
      <c r="L15426" s="30"/>
      <c r="M15426" s="30"/>
      <c r="N15426" s="29">
        <v>22</v>
      </c>
      <c r="O15426" s="29">
        <v>2</v>
      </c>
      <c r="P15426" s="30" t="s">
        <v>27775</v>
      </c>
      <c r="Q15426" s="30" t="s">
        <v>682</v>
      </c>
      <c r="R15426" s="30" t="s">
        <v>683</v>
      </c>
      <c r="S15426" s="30" t="s">
        <v>683</v>
      </c>
      <c r="T15426" s="30" t="s">
        <v>27776</v>
      </c>
      <c r="U15426" s="31">
        <v>5473</v>
      </c>
      <c r="V15426" s="31">
        <v>619</v>
      </c>
      <c r="W15426" s="29">
        <v>2021</v>
      </c>
    </row>
    <row r="15427" spans="1:23" hidden="1" x14ac:dyDescent="0.25">
      <c r="A15427" s="28" t="s">
        <v>517</v>
      </c>
      <c r="B15427" t="s">
        <v>679</v>
      </c>
      <c r="C15427" t="b">
        <v>0</v>
      </c>
      <c r="D15427" s="29">
        <v>65169</v>
      </c>
      <c r="E15427" s="30" t="s">
        <v>309</v>
      </c>
      <c r="F15427" s="29" t="s">
        <v>27763</v>
      </c>
      <c r="G15427" s="30" t="s">
        <v>26976</v>
      </c>
      <c r="H15427" s="30" t="s">
        <v>26511</v>
      </c>
      <c r="I15427" s="29">
        <v>59213</v>
      </c>
      <c r="J15427" s="30" t="s">
        <v>52</v>
      </c>
      <c r="K15427" s="30" t="s">
        <v>27774</v>
      </c>
      <c r="L15427" s="30"/>
      <c r="M15427" s="30"/>
      <c r="N15427" s="29">
        <v>115</v>
      </c>
      <c r="O15427" s="29">
        <v>6</v>
      </c>
      <c r="P15427" s="30" t="s">
        <v>27891</v>
      </c>
      <c r="Q15427" s="30" t="s">
        <v>682</v>
      </c>
      <c r="R15427" s="30" t="s">
        <v>683</v>
      </c>
      <c r="S15427" s="30" t="s">
        <v>683</v>
      </c>
      <c r="T15427" s="30" t="s">
        <v>27776</v>
      </c>
      <c r="U15427" s="31">
        <v>2211</v>
      </c>
      <c r="V15427" s="31">
        <v>250</v>
      </c>
      <c r="W15427" s="29">
        <v>2021</v>
      </c>
    </row>
    <row r="15428" spans="1:23" hidden="1" x14ac:dyDescent="0.25">
      <c r="A15428" s="28"/>
      <c r="B15428" t="s">
        <v>600</v>
      </c>
      <c r="C15428" t="b">
        <v>0</v>
      </c>
      <c r="D15428" s="29">
        <v>65174</v>
      </c>
      <c r="E15428" s="30" t="s">
        <v>309</v>
      </c>
      <c r="F15428" s="29" t="s">
        <v>27763</v>
      </c>
      <c r="G15428" s="30" t="s">
        <v>26979</v>
      </c>
      <c r="H15428" s="30" t="s">
        <v>26978</v>
      </c>
      <c r="I15428" s="29">
        <v>64534</v>
      </c>
      <c r="J15428" s="30" t="s">
        <v>66</v>
      </c>
      <c r="K15428" s="30" t="s">
        <v>3187</v>
      </c>
      <c r="L15428" s="30"/>
      <c r="M15428" s="30"/>
      <c r="N15428" s="29">
        <v>22</v>
      </c>
      <c r="O15428" s="29">
        <v>2</v>
      </c>
      <c r="P15428" s="30" t="s">
        <v>27775</v>
      </c>
      <c r="Q15428" s="30" t="s">
        <v>677</v>
      </c>
      <c r="R15428" s="30" t="s">
        <v>678</v>
      </c>
      <c r="S15428" s="30" t="s">
        <v>1827</v>
      </c>
      <c r="T15428" s="30" t="s">
        <v>27814</v>
      </c>
      <c r="U15428" s="31">
        <v>0</v>
      </c>
      <c r="V15428" s="31">
        <v>479</v>
      </c>
      <c r="W15428" s="29">
        <v>2021</v>
      </c>
    </row>
    <row r="15429" spans="1:23" hidden="1" x14ac:dyDescent="0.25">
      <c r="A15429" s="28" t="s">
        <v>517</v>
      </c>
      <c r="B15429" t="s">
        <v>679</v>
      </c>
      <c r="C15429" t="b">
        <v>1</v>
      </c>
      <c r="D15429" s="29">
        <v>65174</v>
      </c>
      <c r="E15429" s="30" t="s">
        <v>309</v>
      </c>
      <c r="F15429" s="29" t="s">
        <v>27763</v>
      </c>
      <c r="G15429" s="30" t="s">
        <v>26979</v>
      </c>
      <c r="H15429" s="30" t="s">
        <v>26978</v>
      </c>
      <c r="I15429" s="29">
        <v>64534</v>
      </c>
      <c r="J15429" s="30" t="s">
        <v>66</v>
      </c>
      <c r="K15429" s="30" t="s">
        <v>3187</v>
      </c>
      <c r="L15429" s="30"/>
      <c r="M15429" s="30"/>
      <c r="N15429" s="29">
        <v>22</v>
      </c>
      <c r="O15429" s="29">
        <v>2</v>
      </c>
      <c r="P15429" s="30" t="s">
        <v>27775</v>
      </c>
      <c r="Q15429" s="30" t="s">
        <v>682</v>
      </c>
      <c r="R15429" s="30" t="s">
        <v>683</v>
      </c>
      <c r="S15429" s="30" t="s">
        <v>683</v>
      </c>
      <c r="T15429" s="30" t="s">
        <v>27814</v>
      </c>
      <c r="U15429" s="31">
        <v>21182</v>
      </c>
      <c r="V15429" s="31">
        <v>2395</v>
      </c>
      <c r="W15429" s="29">
        <v>2021</v>
      </c>
    </row>
    <row r="15430" spans="1:23" hidden="1" x14ac:dyDescent="0.25">
      <c r="A15430" s="28" t="s">
        <v>517</v>
      </c>
      <c r="B15430" t="s">
        <v>679</v>
      </c>
      <c r="C15430" t="b">
        <v>1</v>
      </c>
      <c r="D15430" s="29">
        <v>65175</v>
      </c>
      <c r="E15430" s="30" t="s">
        <v>309</v>
      </c>
      <c r="F15430" s="29" t="s">
        <v>27763</v>
      </c>
      <c r="G15430" s="30" t="s">
        <v>26981</v>
      </c>
      <c r="H15430" s="30" t="s">
        <v>26980</v>
      </c>
      <c r="I15430" s="29">
        <v>64535</v>
      </c>
      <c r="J15430" s="30" t="s">
        <v>66</v>
      </c>
      <c r="K15430" s="30" t="s">
        <v>3187</v>
      </c>
      <c r="L15430" s="30"/>
      <c r="M15430" s="30"/>
      <c r="N15430" s="29">
        <v>22</v>
      </c>
      <c r="O15430" s="29">
        <v>2</v>
      </c>
      <c r="P15430" s="30" t="s">
        <v>27775</v>
      </c>
      <c r="Q15430" s="30" t="s">
        <v>682</v>
      </c>
      <c r="R15430" s="30" t="s">
        <v>683</v>
      </c>
      <c r="S15430" s="30" t="s">
        <v>683</v>
      </c>
      <c r="T15430" s="30" t="s">
        <v>27814</v>
      </c>
      <c r="U15430" s="31">
        <v>56159</v>
      </c>
      <c r="V15430" s="31">
        <v>6350</v>
      </c>
      <c r="W15430" s="29">
        <v>2021</v>
      </c>
    </row>
    <row r="15431" spans="1:23" hidden="1" x14ac:dyDescent="0.25">
      <c r="A15431" s="28" t="s">
        <v>517</v>
      </c>
      <c r="B15431" t="s">
        <v>679</v>
      </c>
      <c r="C15431" t="b">
        <v>0</v>
      </c>
      <c r="D15431" s="29">
        <v>65177</v>
      </c>
      <c r="E15431" s="30" t="s">
        <v>309</v>
      </c>
      <c r="F15431" s="29" t="s">
        <v>27763</v>
      </c>
      <c r="G15431" s="30" t="s">
        <v>26983</v>
      </c>
      <c r="H15431" s="30" t="s">
        <v>26982</v>
      </c>
      <c r="I15431" s="29">
        <v>64538</v>
      </c>
      <c r="J15431" s="30" t="s">
        <v>52</v>
      </c>
      <c r="K15431" s="30" t="s">
        <v>27774</v>
      </c>
      <c r="L15431" s="30"/>
      <c r="M15431" s="30"/>
      <c r="N15431" s="29">
        <v>493</v>
      </c>
      <c r="O15431" s="29">
        <v>4</v>
      </c>
      <c r="P15431" s="30" t="s">
        <v>27780</v>
      </c>
      <c r="Q15431" s="30" t="s">
        <v>682</v>
      </c>
      <c r="R15431" s="30" t="s">
        <v>683</v>
      </c>
      <c r="S15431" s="30" t="s">
        <v>683</v>
      </c>
      <c r="T15431" s="30" t="s">
        <v>27776</v>
      </c>
      <c r="U15431" s="31">
        <v>2955</v>
      </c>
      <c r="V15431" s="31">
        <v>334</v>
      </c>
      <c r="W15431" s="29">
        <v>2021</v>
      </c>
    </row>
    <row r="15432" spans="1:23" hidden="1" x14ac:dyDescent="0.25">
      <c r="A15432" s="28" t="s">
        <v>517</v>
      </c>
      <c r="B15432" t="s">
        <v>679</v>
      </c>
      <c r="C15432" t="b">
        <v>1</v>
      </c>
      <c r="D15432" s="29">
        <v>65178</v>
      </c>
      <c r="E15432" s="30" t="s">
        <v>309</v>
      </c>
      <c r="F15432" s="29" t="s">
        <v>27763</v>
      </c>
      <c r="G15432" s="30" t="s">
        <v>26985</v>
      </c>
      <c r="H15432" s="30" t="s">
        <v>14172</v>
      </c>
      <c r="I15432" s="29">
        <v>60531</v>
      </c>
      <c r="J15432" s="30" t="s">
        <v>53</v>
      </c>
      <c r="K15432" s="30" t="s">
        <v>27788</v>
      </c>
      <c r="L15432" s="30"/>
      <c r="M15432" s="30"/>
      <c r="N15432" s="29">
        <v>22</v>
      </c>
      <c r="O15432" s="29">
        <v>2</v>
      </c>
      <c r="P15432" s="30" t="s">
        <v>27775</v>
      </c>
      <c r="Q15432" s="30" t="s">
        <v>682</v>
      </c>
      <c r="R15432" s="30" t="s">
        <v>683</v>
      </c>
      <c r="S15432" s="30" t="s">
        <v>683</v>
      </c>
      <c r="T15432" s="30" t="s">
        <v>27809</v>
      </c>
      <c r="U15432" s="31">
        <v>1407</v>
      </c>
      <c r="V15432" s="31">
        <v>159</v>
      </c>
      <c r="W15432" s="29">
        <v>2021</v>
      </c>
    </row>
    <row r="15433" spans="1:23" hidden="1" x14ac:dyDescent="0.25">
      <c r="A15433" s="28" t="s">
        <v>648</v>
      </c>
      <c r="B15433" t="s">
        <v>679</v>
      </c>
      <c r="C15433" t="b">
        <v>1</v>
      </c>
      <c r="D15433" s="29">
        <v>65183</v>
      </c>
      <c r="E15433" s="30" t="s">
        <v>309</v>
      </c>
      <c r="F15433" s="29" t="s">
        <v>27763</v>
      </c>
      <c r="G15433" s="30" t="s">
        <v>26987</v>
      </c>
      <c r="H15433" s="30" t="s">
        <v>11951</v>
      </c>
      <c r="I15433" s="29">
        <v>60025</v>
      </c>
      <c r="J15433" s="30" t="s">
        <v>66</v>
      </c>
      <c r="K15433" s="30" t="s">
        <v>3187</v>
      </c>
      <c r="L15433" s="30"/>
      <c r="M15433" s="30"/>
      <c r="N15433" s="29">
        <v>22</v>
      </c>
      <c r="O15433" s="29">
        <v>2</v>
      </c>
      <c r="P15433" s="30" t="s">
        <v>27775</v>
      </c>
      <c r="Q15433" s="30" t="s">
        <v>682</v>
      </c>
      <c r="R15433" s="30" t="s">
        <v>683</v>
      </c>
      <c r="S15433" s="30" t="s">
        <v>683</v>
      </c>
      <c r="T15433" s="30" t="s">
        <v>27814</v>
      </c>
      <c r="U15433" s="31">
        <v>1157</v>
      </c>
      <c r="V15433" s="31">
        <v>131</v>
      </c>
      <c r="W15433" s="29">
        <v>2021</v>
      </c>
    </row>
    <row r="15434" spans="1:23" hidden="1" x14ac:dyDescent="0.25">
      <c r="A15434" s="28" t="s">
        <v>648</v>
      </c>
      <c r="B15434" t="s">
        <v>679</v>
      </c>
      <c r="C15434" t="b">
        <v>1</v>
      </c>
      <c r="D15434" s="29">
        <v>65184</v>
      </c>
      <c r="E15434" s="30" t="s">
        <v>309</v>
      </c>
      <c r="F15434" s="29" t="s">
        <v>27763</v>
      </c>
      <c r="G15434" s="30" t="s">
        <v>26988</v>
      </c>
      <c r="H15434" s="30" t="s">
        <v>11951</v>
      </c>
      <c r="I15434" s="29">
        <v>60025</v>
      </c>
      <c r="J15434" s="30" t="s">
        <v>66</v>
      </c>
      <c r="K15434" s="30" t="s">
        <v>3187</v>
      </c>
      <c r="L15434" s="30"/>
      <c r="M15434" s="30"/>
      <c r="N15434" s="29">
        <v>22</v>
      </c>
      <c r="O15434" s="29">
        <v>2</v>
      </c>
      <c r="P15434" s="30" t="s">
        <v>27775</v>
      </c>
      <c r="Q15434" s="30" t="s">
        <v>682</v>
      </c>
      <c r="R15434" s="30" t="s">
        <v>683</v>
      </c>
      <c r="S15434" s="30" t="s">
        <v>683</v>
      </c>
      <c r="T15434" s="30" t="s">
        <v>27814</v>
      </c>
      <c r="U15434" s="31">
        <v>602</v>
      </c>
      <c r="V15434" s="31">
        <v>68</v>
      </c>
      <c r="W15434" s="29">
        <v>2021</v>
      </c>
    </row>
    <row r="15435" spans="1:23" hidden="1" x14ac:dyDescent="0.25">
      <c r="A15435" s="28" t="s">
        <v>321</v>
      </c>
      <c r="B15435" t="s">
        <v>679</v>
      </c>
      <c r="C15435" t="b">
        <v>1</v>
      </c>
      <c r="D15435" s="29">
        <v>65185</v>
      </c>
      <c r="E15435" s="30" t="s">
        <v>309</v>
      </c>
      <c r="F15435" s="29" t="s">
        <v>27763</v>
      </c>
      <c r="G15435" s="30" t="s">
        <v>26990</v>
      </c>
      <c r="H15435" s="30" t="s">
        <v>12878</v>
      </c>
      <c r="I15435" s="29">
        <v>61944</v>
      </c>
      <c r="J15435" s="30" t="s">
        <v>51</v>
      </c>
      <c r="K15435" s="30" t="s">
        <v>27788</v>
      </c>
      <c r="L15435" s="30"/>
      <c r="M15435" s="30"/>
      <c r="N15435" s="29">
        <v>22</v>
      </c>
      <c r="O15435" s="29">
        <v>2</v>
      </c>
      <c r="P15435" s="30" t="s">
        <v>27775</v>
      </c>
      <c r="Q15435" s="30" t="s">
        <v>682</v>
      </c>
      <c r="R15435" s="30" t="s">
        <v>683</v>
      </c>
      <c r="S15435" s="30" t="s">
        <v>683</v>
      </c>
      <c r="T15435" s="30" t="s">
        <v>27791</v>
      </c>
      <c r="U15435" s="31">
        <v>17354</v>
      </c>
      <c r="V15435" s="31">
        <v>1962</v>
      </c>
      <c r="W15435" s="29">
        <v>2021</v>
      </c>
    </row>
    <row r="15436" spans="1:23" hidden="1" x14ac:dyDescent="0.25">
      <c r="A15436" s="28" t="s">
        <v>514</v>
      </c>
      <c r="B15436" t="s">
        <v>679</v>
      </c>
      <c r="C15436" t="b">
        <v>1</v>
      </c>
      <c r="D15436" s="29">
        <v>65186</v>
      </c>
      <c r="E15436" s="30" t="s">
        <v>309</v>
      </c>
      <c r="F15436" s="29" t="s">
        <v>27763</v>
      </c>
      <c r="G15436" s="30" t="s">
        <v>26991</v>
      </c>
      <c r="H15436" s="30" t="s">
        <v>12878</v>
      </c>
      <c r="I15436" s="29">
        <v>61944</v>
      </c>
      <c r="J15436" s="30" t="s">
        <v>52</v>
      </c>
      <c r="K15436" s="30" t="s">
        <v>27774</v>
      </c>
      <c r="L15436" s="30"/>
      <c r="M15436" s="30"/>
      <c r="N15436" s="29">
        <v>22</v>
      </c>
      <c r="O15436" s="29">
        <v>2</v>
      </c>
      <c r="P15436" s="30" t="s">
        <v>27775</v>
      </c>
      <c r="Q15436" s="30" t="s">
        <v>682</v>
      </c>
      <c r="R15436" s="30" t="s">
        <v>683</v>
      </c>
      <c r="S15436" s="30" t="s">
        <v>683</v>
      </c>
      <c r="T15436" s="30" t="s">
        <v>27776</v>
      </c>
      <c r="U15436" s="31">
        <v>9048</v>
      </c>
      <c r="V15436" s="31">
        <v>1023</v>
      </c>
      <c r="W15436" s="29">
        <v>2021</v>
      </c>
    </row>
    <row r="15437" spans="1:23" hidden="1" x14ac:dyDescent="0.25">
      <c r="A15437" s="28" t="s">
        <v>1116</v>
      </c>
      <c r="B15437" t="s">
        <v>679</v>
      </c>
      <c r="C15437" t="b">
        <v>1</v>
      </c>
      <c r="D15437" s="29">
        <v>65187</v>
      </c>
      <c r="E15437" s="30" t="s">
        <v>309</v>
      </c>
      <c r="F15437" s="29" t="s">
        <v>27763</v>
      </c>
      <c r="G15437" s="30" t="s">
        <v>26992</v>
      </c>
      <c r="H15437" s="30" t="s">
        <v>12878</v>
      </c>
      <c r="I15437" s="29">
        <v>61944</v>
      </c>
      <c r="J15437" s="30" t="s">
        <v>52</v>
      </c>
      <c r="K15437" s="30" t="s">
        <v>27774</v>
      </c>
      <c r="L15437" s="30"/>
      <c r="M15437" s="30"/>
      <c r="N15437" s="29">
        <v>22</v>
      </c>
      <c r="O15437" s="29">
        <v>2</v>
      </c>
      <c r="P15437" s="30" t="s">
        <v>27775</v>
      </c>
      <c r="Q15437" s="30" t="s">
        <v>682</v>
      </c>
      <c r="R15437" s="30" t="s">
        <v>683</v>
      </c>
      <c r="S15437" s="30" t="s">
        <v>683</v>
      </c>
      <c r="T15437" s="30" t="s">
        <v>27776</v>
      </c>
      <c r="U15437" s="31">
        <v>29071</v>
      </c>
      <c r="V15437" s="31">
        <v>3287</v>
      </c>
      <c r="W15437" s="29">
        <v>2021</v>
      </c>
    </row>
    <row r="15438" spans="1:23" hidden="1" x14ac:dyDescent="0.25">
      <c r="A15438" s="28" t="s">
        <v>1473</v>
      </c>
      <c r="B15438" t="s">
        <v>679</v>
      </c>
      <c r="C15438" t="b">
        <v>1</v>
      </c>
      <c r="D15438" s="29">
        <v>65188</v>
      </c>
      <c r="E15438" s="30" t="s">
        <v>309</v>
      </c>
      <c r="F15438" s="29" t="s">
        <v>27763</v>
      </c>
      <c r="G15438" s="30" t="s">
        <v>26993</v>
      </c>
      <c r="H15438" s="30" t="s">
        <v>12878</v>
      </c>
      <c r="I15438" s="29">
        <v>61944</v>
      </c>
      <c r="J15438" s="30" t="s">
        <v>52</v>
      </c>
      <c r="K15438" s="30" t="s">
        <v>27774</v>
      </c>
      <c r="L15438" s="30"/>
      <c r="M15438" s="30"/>
      <c r="N15438" s="29">
        <v>22</v>
      </c>
      <c r="O15438" s="29">
        <v>2</v>
      </c>
      <c r="P15438" s="30" t="s">
        <v>27775</v>
      </c>
      <c r="Q15438" s="30" t="s">
        <v>682</v>
      </c>
      <c r="R15438" s="30" t="s">
        <v>683</v>
      </c>
      <c r="S15438" s="30" t="s">
        <v>683</v>
      </c>
      <c r="T15438" s="30" t="s">
        <v>27776</v>
      </c>
      <c r="U15438" s="31">
        <v>29088</v>
      </c>
      <c r="V15438" s="31">
        <v>3289</v>
      </c>
      <c r="W15438" s="29">
        <v>2021</v>
      </c>
    </row>
    <row r="15439" spans="1:23" hidden="1" x14ac:dyDescent="0.25">
      <c r="A15439" s="28" t="s">
        <v>1116</v>
      </c>
      <c r="B15439" t="s">
        <v>600</v>
      </c>
      <c r="C15439" t="b">
        <v>1</v>
      </c>
      <c r="D15439" s="29">
        <v>65191</v>
      </c>
      <c r="E15439" s="30" t="s">
        <v>309</v>
      </c>
      <c r="F15439" s="29" t="s">
        <v>27763</v>
      </c>
      <c r="G15439" s="30" t="s">
        <v>26994</v>
      </c>
      <c r="H15439" s="30" t="s">
        <v>13842</v>
      </c>
      <c r="I15439" s="29">
        <v>56778</v>
      </c>
      <c r="J15439" s="30" t="s">
        <v>52</v>
      </c>
      <c r="K15439" s="30" t="s">
        <v>27774</v>
      </c>
      <c r="L15439" s="30"/>
      <c r="M15439" s="30"/>
      <c r="N15439" s="29">
        <v>22</v>
      </c>
      <c r="O15439" s="29">
        <v>2</v>
      </c>
      <c r="P15439" s="30" t="s">
        <v>27775</v>
      </c>
      <c r="Q15439" s="30" t="s">
        <v>8984</v>
      </c>
      <c r="R15439" s="30" t="s">
        <v>341</v>
      </c>
      <c r="S15439" s="30" t="s">
        <v>341</v>
      </c>
      <c r="T15439" s="30" t="s">
        <v>27776</v>
      </c>
      <c r="U15439" s="31">
        <v>55489</v>
      </c>
      <c r="V15439" s="31">
        <v>7663</v>
      </c>
      <c r="W15439" s="29">
        <v>2021</v>
      </c>
    </row>
    <row r="15440" spans="1:23" hidden="1" x14ac:dyDescent="0.25">
      <c r="A15440" s="28" t="s">
        <v>1142</v>
      </c>
      <c r="B15440" t="s">
        <v>600</v>
      </c>
      <c r="C15440" t="b">
        <v>1</v>
      </c>
      <c r="D15440" s="29">
        <v>65192</v>
      </c>
      <c r="E15440" s="30" t="s">
        <v>309</v>
      </c>
      <c r="F15440" s="29" t="s">
        <v>27763</v>
      </c>
      <c r="G15440" s="30" t="s">
        <v>26996</v>
      </c>
      <c r="H15440" s="30" t="s">
        <v>14455</v>
      </c>
      <c r="I15440" s="29">
        <v>57128</v>
      </c>
      <c r="J15440" s="30" t="s">
        <v>52</v>
      </c>
      <c r="K15440" s="30" t="s">
        <v>27774</v>
      </c>
      <c r="L15440" s="30"/>
      <c r="M15440" s="30"/>
      <c r="N15440" s="29">
        <v>22</v>
      </c>
      <c r="O15440" s="29">
        <v>2</v>
      </c>
      <c r="P15440" s="30" t="s">
        <v>27775</v>
      </c>
      <c r="Q15440" s="30" t="s">
        <v>8984</v>
      </c>
      <c r="R15440" s="30" t="s">
        <v>341</v>
      </c>
      <c r="S15440" s="30" t="s">
        <v>341</v>
      </c>
      <c r="T15440" s="30" t="s">
        <v>27776</v>
      </c>
      <c r="U15440" s="31">
        <v>40551</v>
      </c>
      <c r="V15440" s="31">
        <v>5500</v>
      </c>
      <c r="W15440" s="29">
        <v>2021</v>
      </c>
    </row>
    <row r="15441" spans="1:23" hidden="1" x14ac:dyDescent="0.25">
      <c r="A15441" s="28" t="s">
        <v>1116</v>
      </c>
      <c r="B15441" t="s">
        <v>600</v>
      </c>
      <c r="C15441" t="b">
        <v>1</v>
      </c>
      <c r="D15441" s="29">
        <v>65193</v>
      </c>
      <c r="E15441" s="30" t="s">
        <v>309</v>
      </c>
      <c r="F15441" s="29" t="s">
        <v>27763</v>
      </c>
      <c r="G15441" s="30" t="s">
        <v>26998</v>
      </c>
      <c r="H15441" s="30" t="s">
        <v>13842</v>
      </c>
      <c r="I15441" s="29">
        <v>56778</v>
      </c>
      <c r="J15441" s="30" t="s">
        <v>52</v>
      </c>
      <c r="K15441" s="30" t="s">
        <v>27774</v>
      </c>
      <c r="L15441" s="30"/>
      <c r="M15441" s="30"/>
      <c r="N15441" s="29">
        <v>22</v>
      </c>
      <c r="O15441" s="29">
        <v>2</v>
      </c>
      <c r="P15441" s="30" t="s">
        <v>27775</v>
      </c>
      <c r="Q15441" s="30" t="s">
        <v>8984</v>
      </c>
      <c r="R15441" s="30" t="s">
        <v>341</v>
      </c>
      <c r="S15441" s="30" t="s">
        <v>341</v>
      </c>
      <c r="T15441" s="30" t="s">
        <v>27776</v>
      </c>
      <c r="U15441" s="31">
        <v>55906</v>
      </c>
      <c r="V15441" s="31">
        <v>7716</v>
      </c>
      <c r="W15441" s="29">
        <v>2021</v>
      </c>
    </row>
    <row r="15442" spans="1:23" hidden="1" x14ac:dyDescent="0.25">
      <c r="A15442" s="28" t="s">
        <v>1142</v>
      </c>
      <c r="B15442" t="s">
        <v>600</v>
      </c>
      <c r="C15442" t="b">
        <v>1</v>
      </c>
      <c r="D15442" s="29">
        <v>65194</v>
      </c>
      <c r="E15442" s="30" t="s">
        <v>309</v>
      </c>
      <c r="F15442" s="29" t="s">
        <v>27763</v>
      </c>
      <c r="G15442" s="30" t="s">
        <v>27000</v>
      </c>
      <c r="H15442" s="30" t="s">
        <v>13842</v>
      </c>
      <c r="I15442" s="29">
        <v>56778</v>
      </c>
      <c r="J15442" s="30" t="s">
        <v>78</v>
      </c>
      <c r="K15442" s="30" t="s">
        <v>27784</v>
      </c>
      <c r="L15442" s="30"/>
      <c r="M15442" s="30"/>
      <c r="N15442" s="29">
        <v>22</v>
      </c>
      <c r="O15442" s="29">
        <v>2</v>
      </c>
      <c r="P15442" s="30" t="s">
        <v>27775</v>
      </c>
      <c r="Q15442" s="30" t="s">
        <v>8984</v>
      </c>
      <c r="R15442" s="30" t="s">
        <v>341</v>
      </c>
      <c r="S15442" s="30" t="s">
        <v>341</v>
      </c>
      <c r="T15442" s="30" t="s">
        <v>1800</v>
      </c>
      <c r="U15442" s="31">
        <v>107908</v>
      </c>
      <c r="V15442" s="31">
        <v>14636</v>
      </c>
      <c r="W15442" s="29">
        <v>2021</v>
      </c>
    </row>
    <row r="15443" spans="1:23" hidden="1" x14ac:dyDescent="0.25">
      <c r="A15443" s="28" t="s">
        <v>527</v>
      </c>
      <c r="B15443" t="s">
        <v>600</v>
      </c>
      <c r="C15443" t="b">
        <v>1</v>
      </c>
      <c r="D15443" s="29">
        <v>65196</v>
      </c>
      <c r="E15443" s="30" t="s">
        <v>309</v>
      </c>
      <c r="F15443" s="29" t="s">
        <v>27763</v>
      </c>
      <c r="G15443" s="30" t="s">
        <v>27002</v>
      </c>
      <c r="H15443" s="30" t="s">
        <v>14455</v>
      </c>
      <c r="I15443" s="29">
        <v>57128</v>
      </c>
      <c r="J15443" s="30" t="s">
        <v>52</v>
      </c>
      <c r="K15443" s="30" t="s">
        <v>27774</v>
      </c>
      <c r="L15443" s="30"/>
      <c r="M15443" s="30"/>
      <c r="N15443" s="29">
        <v>22</v>
      </c>
      <c r="O15443" s="29">
        <v>2</v>
      </c>
      <c r="P15443" s="30" t="s">
        <v>27775</v>
      </c>
      <c r="Q15443" s="30" t="s">
        <v>8984</v>
      </c>
      <c r="R15443" s="30" t="s">
        <v>341</v>
      </c>
      <c r="S15443" s="30" t="s">
        <v>341</v>
      </c>
      <c r="T15443" s="30" t="s">
        <v>27776</v>
      </c>
      <c r="U15443" s="31">
        <v>56948</v>
      </c>
      <c r="V15443" s="31">
        <v>7716</v>
      </c>
      <c r="W15443" s="29">
        <v>2021</v>
      </c>
    </row>
    <row r="15444" spans="1:23" hidden="1" x14ac:dyDescent="0.25">
      <c r="A15444" s="28" t="s">
        <v>648</v>
      </c>
      <c r="B15444" t="s">
        <v>600</v>
      </c>
      <c r="C15444" t="b">
        <v>1</v>
      </c>
      <c r="D15444" s="29">
        <v>65197</v>
      </c>
      <c r="E15444" s="30" t="s">
        <v>309</v>
      </c>
      <c r="F15444" s="29" t="s">
        <v>27763</v>
      </c>
      <c r="G15444" s="30" t="s">
        <v>27004</v>
      </c>
      <c r="H15444" s="30" t="s">
        <v>14455</v>
      </c>
      <c r="I15444" s="29">
        <v>57128</v>
      </c>
      <c r="J15444" s="30" t="s">
        <v>54</v>
      </c>
      <c r="K15444" s="30" t="s">
        <v>3187</v>
      </c>
      <c r="L15444" s="30"/>
      <c r="M15444" s="30"/>
      <c r="N15444" s="29">
        <v>22</v>
      </c>
      <c r="O15444" s="29">
        <v>2</v>
      </c>
      <c r="P15444" s="30" t="s">
        <v>27775</v>
      </c>
      <c r="Q15444" s="30" t="s">
        <v>8984</v>
      </c>
      <c r="R15444" s="30" t="s">
        <v>341</v>
      </c>
      <c r="S15444" s="30" t="s">
        <v>341</v>
      </c>
      <c r="T15444" s="30" t="s">
        <v>27814</v>
      </c>
      <c r="U15444" s="31">
        <v>114409</v>
      </c>
      <c r="V15444" s="31">
        <v>17597</v>
      </c>
      <c r="W15444" s="29">
        <v>2021</v>
      </c>
    </row>
    <row r="15445" spans="1:23" hidden="1" x14ac:dyDescent="0.25">
      <c r="A15445" s="28" t="s">
        <v>648</v>
      </c>
      <c r="B15445" t="s">
        <v>600</v>
      </c>
      <c r="C15445" t="b">
        <v>1</v>
      </c>
      <c r="D15445" s="29">
        <v>65198</v>
      </c>
      <c r="E15445" s="30" t="s">
        <v>309</v>
      </c>
      <c r="F15445" s="29" t="s">
        <v>27763</v>
      </c>
      <c r="G15445" s="30" t="s">
        <v>27006</v>
      </c>
      <c r="H15445" s="30" t="s">
        <v>14455</v>
      </c>
      <c r="I15445" s="29">
        <v>57128</v>
      </c>
      <c r="J15445" s="30" t="s">
        <v>54</v>
      </c>
      <c r="K15445" s="30" t="s">
        <v>3187</v>
      </c>
      <c r="L15445" s="30"/>
      <c r="M15445" s="30"/>
      <c r="N15445" s="29">
        <v>22</v>
      </c>
      <c r="O15445" s="29">
        <v>2</v>
      </c>
      <c r="P15445" s="30" t="s">
        <v>27775</v>
      </c>
      <c r="Q15445" s="30" t="s">
        <v>8984</v>
      </c>
      <c r="R15445" s="30" t="s">
        <v>341</v>
      </c>
      <c r="S15445" s="30" t="s">
        <v>341</v>
      </c>
      <c r="T15445" s="30" t="s">
        <v>27814</v>
      </c>
      <c r="U15445" s="31">
        <v>115151</v>
      </c>
      <c r="V15445" s="31">
        <v>17195</v>
      </c>
      <c r="W15445" s="29">
        <v>2021</v>
      </c>
    </row>
    <row r="15446" spans="1:23" hidden="1" x14ac:dyDescent="0.25">
      <c r="A15446" s="28" t="s">
        <v>1473</v>
      </c>
      <c r="B15446" t="s">
        <v>600</v>
      </c>
      <c r="C15446" t="b">
        <v>1</v>
      </c>
      <c r="D15446" s="29">
        <v>65199</v>
      </c>
      <c r="E15446" s="30" t="s">
        <v>309</v>
      </c>
      <c r="F15446" s="29" t="s">
        <v>27763</v>
      </c>
      <c r="G15446" s="30" t="s">
        <v>27008</v>
      </c>
      <c r="H15446" s="30" t="s">
        <v>14455</v>
      </c>
      <c r="I15446" s="29">
        <v>57128</v>
      </c>
      <c r="J15446" s="30" t="s">
        <v>52</v>
      </c>
      <c r="K15446" s="30" t="s">
        <v>27774</v>
      </c>
      <c r="L15446" s="30"/>
      <c r="M15446" s="30"/>
      <c r="N15446" s="29">
        <v>22</v>
      </c>
      <c r="O15446" s="29">
        <v>2</v>
      </c>
      <c r="P15446" s="30" t="s">
        <v>27775</v>
      </c>
      <c r="Q15446" s="30" t="s">
        <v>8984</v>
      </c>
      <c r="R15446" s="30" t="s">
        <v>341</v>
      </c>
      <c r="S15446" s="30" t="s">
        <v>341</v>
      </c>
      <c r="T15446" s="30" t="s">
        <v>27776</v>
      </c>
      <c r="U15446" s="31">
        <v>226024</v>
      </c>
      <c r="V15446" s="31">
        <v>31041</v>
      </c>
      <c r="W15446" s="29">
        <v>2021</v>
      </c>
    </row>
    <row r="15447" spans="1:23" hidden="1" x14ac:dyDescent="0.25">
      <c r="A15447" s="28" t="s">
        <v>1116</v>
      </c>
      <c r="B15447" t="s">
        <v>600</v>
      </c>
      <c r="C15447" t="b">
        <v>1</v>
      </c>
      <c r="D15447" s="29">
        <v>65200</v>
      </c>
      <c r="E15447" s="30" t="s">
        <v>309</v>
      </c>
      <c r="F15447" s="29" t="s">
        <v>27763</v>
      </c>
      <c r="G15447" s="30" t="s">
        <v>27010</v>
      </c>
      <c r="H15447" s="30" t="s">
        <v>14455</v>
      </c>
      <c r="I15447" s="29">
        <v>57128</v>
      </c>
      <c r="J15447" s="30" t="s">
        <v>52</v>
      </c>
      <c r="K15447" s="30" t="s">
        <v>27774</v>
      </c>
      <c r="L15447" s="30"/>
      <c r="M15447" s="30"/>
      <c r="N15447" s="29">
        <v>22</v>
      </c>
      <c r="O15447" s="29">
        <v>2</v>
      </c>
      <c r="P15447" s="30" t="s">
        <v>27775</v>
      </c>
      <c r="Q15447" s="30" t="s">
        <v>8984</v>
      </c>
      <c r="R15447" s="30" t="s">
        <v>341</v>
      </c>
      <c r="S15447" s="30" t="s">
        <v>341</v>
      </c>
      <c r="T15447" s="30" t="s">
        <v>27776</v>
      </c>
      <c r="U15447" s="31">
        <v>50740</v>
      </c>
      <c r="V15447" s="31">
        <v>6852</v>
      </c>
      <c r="W15447" s="29">
        <v>2021</v>
      </c>
    </row>
    <row r="15448" spans="1:23" hidden="1" x14ac:dyDescent="0.25">
      <c r="A15448" s="28" t="s">
        <v>648</v>
      </c>
      <c r="B15448" t="s">
        <v>600</v>
      </c>
      <c r="C15448" t="b">
        <v>1</v>
      </c>
      <c r="D15448" s="29">
        <v>65201</v>
      </c>
      <c r="E15448" s="30" t="s">
        <v>309</v>
      </c>
      <c r="F15448" s="29" t="s">
        <v>27763</v>
      </c>
      <c r="G15448" s="30" t="s">
        <v>27012</v>
      </c>
      <c r="H15448" s="30" t="s">
        <v>14455</v>
      </c>
      <c r="I15448" s="29">
        <v>57128</v>
      </c>
      <c r="J15448" s="30" t="s">
        <v>81</v>
      </c>
      <c r="K15448" s="30" t="s">
        <v>27784</v>
      </c>
      <c r="L15448" s="30"/>
      <c r="M15448" s="30"/>
      <c r="N15448" s="29">
        <v>22</v>
      </c>
      <c r="O15448" s="29">
        <v>2</v>
      </c>
      <c r="P15448" s="30" t="s">
        <v>27775</v>
      </c>
      <c r="Q15448" s="30" t="s">
        <v>8984</v>
      </c>
      <c r="R15448" s="30" t="s">
        <v>341</v>
      </c>
      <c r="S15448" s="30" t="s">
        <v>341</v>
      </c>
      <c r="T15448" s="30" t="s">
        <v>27786</v>
      </c>
      <c r="U15448" s="31">
        <v>426049</v>
      </c>
      <c r="V15448" s="31">
        <v>66005</v>
      </c>
      <c r="W15448" s="29">
        <v>2021</v>
      </c>
    </row>
    <row r="15449" spans="1:23" hidden="1" x14ac:dyDescent="0.25">
      <c r="A15449" s="28" t="s">
        <v>1116</v>
      </c>
      <c r="B15449" t="s">
        <v>600</v>
      </c>
      <c r="C15449" t="b">
        <v>1</v>
      </c>
      <c r="D15449" s="29">
        <v>65202</v>
      </c>
      <c r="E15449" s="30" t="s">
        <v>309</v>
      </c>
      <c r="F15449" s="29" t="s">
        <v>27763</v>
      </c>
      <c r="G15449" s="30" t="s">
        <v>27017</v>
      </c>
      <c r="H15449" s="30" t="s">
        <v>14455</v>
      </c>
      <c r="I15449" s="29">
        <v>57128</v>
      </c>
      <c r="J15449" s="30" t="s">
        <v>52</v>
      </c>
      <c r="K15449" s="30" t="s">
        <v>27774</v>
      </c>
      <c r="L15449" s="30"/>
      <c r="M15449" s="30"/>
      <c r="N15449" s="29">
        <v>22</v>
      </c>
      <c r="O15449" s="29">
        <v>2</v>
      </c>
      <c r="P15449" s="30" t="s">
        <v>27775</v>
      </c>
      <c r="Q15449" s="30" t="s">
        <v>8984</v>
      </c>
      <c r="R15449" s="30" t="s">
        <v>341</v>
      </c>
      <c r="S15449" s="30" t="s">
        <v>341</v>
      </c>
      <c r="T15449" s="30" t="s">
        <v>27776</v>
      </c>
      <c r="U15449" s="31">
        <v>58738</v>
      </c>
      <c r="V15449" s="31">
        <v>8581</v>
      </c>
      <c r="W15449" s="29">
        <v>2021</v>
      </c>
    </row>
    <row r="15450" spans="1:23" hidden="1" x14ac:dyDescent="0.25">
      <c r="A15450" s="28" t="s">
        <v>1116</v>
      </c>
      <c r="B15450" t="s">
        <v>600</v>
      </c>
      <c r="C15450" t="b">
        <v>1</v>
      </c>
      <c r="D15450" s="29">
        <v>65203</v>
      </c>
      <c r="E15450" s="30" t="s">
        <v>309</v>
      </c>
      <c r="F15450" s="29" t="s">
        <v>27763</v>
      </c>
      <c r="G15450" s="30" t="s">
        <v>27018</v>
      </c>
      <c r="H15450" s="30" t="s">
        <v>14455</v>
      </c>
      <c r="I15450" s="29">
        <v>57128</v>
      </c>
      <c r="J15450" s="30" t="s">
        <v>52</v>
      </c>
      <c r="K15450" s="30" t="s">
        <v>27774</v>
      </c>
      <c r="L15450" s="30"/>
      <c r="M15450" s="30"/>
      <c r="N15450" s="29">
        <v>22</v>
      </c>
      <c r="O15450" s="29">
        <v>2</v>
      </c>
      <c r="P15450" s="30" t="s">
        <v>27775</v>
      </c>
      <c r="Q15450" s="30" t="s">
        <v>8984</v>
      </c>
      <c r="R15450" s="30" t="s">
        <v>341</v>
      </c>
      <c r="S15450" s="30" t="s">
        <v>341</v>
      </c>
      <c r="T15450" s="30" t="s">
        <v>27776</v>
      </c>
      <c r="U15450" s="31">
        <v>51420</v>
      </c>
      <c r="V15450" s="31">
        <v>7136</v>
      </c>
      <c r="W15450" s="29">
        <v>2021</v>
      </c>
    </row>
    <row r="15451" spans="1:23" hidden="1" x14ac:dyDescent="0.25">
      <c r="A15451" s="28" t="s">
        <v>566</v>
      </c>
      <c r="B15451" t="s">
        <v>600</v>
      </c>
      <c r="C15451" t="b">
        <v>1</v>
      </c>
      <c r="D15451" s="29">
        <v>65204</v>
      </c>
      <c r="E15451" s="30" t="s">
        <v>309</v>
      </c>
      <c r="F15451" s="29" t="s">
        <v>27763</v>
      </c>
      <c r="G15451" s="30" t="s">
        <v>27020</v>
      </c>
      <c r="H15451" s="30" t="s">
        <v>14455</v>
      </c>
      <c r="I15451" s="29">
        <v>57128</v>
      </c>
      <c r="J15451" s="30" t="s">
        <v>52</v>
      </c>
      <c r="K15451" s="30" t="s">
        <v>27774</v>
      </c>
      <c r="L15451" s="30"/>
      <c r="M15451" s="30"/>
      <c r="N15451" s="29">
        <v>22</v>
      </c>
      <c r="O15451" s="29">
        <v>2</v>
      </c>
      <c r="P15451" s="30" t="s">
        <v>27775</v>
      </c>
      <c r="Q15451" s="30" t="s">
        <v>8984</v>
      </c>
      <c r="R15451" s="30" t="s">
        <v>341</v>
      </c>
      <c r="S15451" s="30" t="s">
        <v>341</v>
      </c>
      <c r="T15451" s="30" t="s">
        <v>27776</v>
      </c>
      <c r="U15451" s="31">
        <v>49664</v>
      </c>
      <c r="V15451" s="31">
        <v>6654</v>
      </c>
      <c r="W15451" s="29">
        <v>2021</v>
      </c>
    </row>
    <row r="15452" spans="1:23" hidden="1" x14ac:dyDescent="0.25">
      <c r="A15452" s="28" t="s">
        <v>566</v>
      </c>
      <c r="B15452" t="s">
        <v>600</v>
      </c>
      <c r="C15452" t="b">
        <v>1</v>
      </c>
      <c r="D15452" s="29">
        <v>65205</v>
      </c>
      <c r="E15452" s="30" t="s">
        <v>309</v>
      </c>
      <c r="F15452" s="29" t="s">
        <v>27763</v>
      </c>
      <c r="G15452" s="30" t="s">
        <v>27022</v>
      </c>
      <c r="H15452" s="30" t="s">
        <v>14455</v>
      </c>
      <c r="I15452" s="29">
        <v>57128</v>
      </c>
      <c r="J15452" s="30" t="s">
        <v>52</v>
      </c>
      <c r="K15452" s="30" t="s">
        <v>27774</v>
      </c>
      <c r="L15452" s="30"/>
      <c r="M15452" s="30"/>
      <c r="N15452" s="29">
        <v>22</v>
      </c>
      <c r="O15452" s="29">
        <v>2</v>
      </c>
      <c r="P15452" s="30" t="s">
        <v>27775</v>
      </c>
      <c r="Q15452" s="30" t="s">
        <v>8984</v>
      </c>
      <c r="R15452" s="30" t="s">
        <v>341</v>
      </c>
      <c r="S15452" s="30" t="s">
        <v>341</v>
      </c>
      <c r="T15452" s="30" t="s">
        <v>27776</v>
      </c>
      <c r="U15452" s="31">
        <v>55246</v>
      </c>
      <c r="V15452" s="31">
        <v>7574</v>
      </c>
      <c r="W15452" s="29">
        <v>2021</v>
      </c>
    </row>
    <row r="15453" spans="1:23" hidden="1" x14ac:dyDescent="0.25">
      <c r="A15453" s="28" t="s">
        <v>1116</v>
      </c>
      <c r="B15453" t="s">
        <v>600</v>
      </c>
      <c r="C15453" t="b">
        <v>1</v>
      </c>
      <c r="D15453" s="29">
        <v>65206</v>
      </c>
      <c r="E15453" s="30" t="s">
        <v>309</v>
      </c>
      <c r="F15453" s="29" t="s">
        <v>27763</v>
      </c>
      <c r="G15453" s="30" t="s">
        <v>27024</v>
      </c>
      <c r="H15453" s="30" t="s">
        <v>14455</v>
      </c>
      <c r="I15453" s="29">
        <v>57128</v>
      </c>
      <c r="J15453" s="30" t="s">
        <v>52</v>
      </c>
      <c r="K15453" s="30" t="s">
        <v>27774</v>
      </c>
      <c r="L15453" s="30"/>
      <c r="M15453" s="30"/>
      <c r="N15453" s="29">
        <v>22</v>
      </c>
      <c r="O15453" s="29">
        <v>2</v>
      </c>
      <c r="P15453" s="30" t="s">
        <v>27775</v>
      </c>
      <c r="Q15453" s="30" t="s">
        <v>8984</v>
      </c>
      <c r="R15453" s="30" t="s">
        <v>341</v>
      </c>
      <c r="S15453" s="30" t="s">
        <v>341</v>
      </c>
      <c r="T15453" s="30" t="s">
        <v>27776</v>
      </c>
      <c r="U15453" s="31">
        <v>48014</v>
      </c>
      <c r="V15453" s="31">
        <v>6437</v>
      </c>
      <c r="W15453" s="29">
        <v>2021</v>
      </c>
    </row>
    <row r="15454" spans="1:23" hidden="1" x14ac:dyDescent="0.25">
      <c r="A15454" s="28" t="s">
        <v>1116</v>
      </c>
      <c r="B15454" t="s">
        <v>600</v>
      </c>
      <c r="C15454" t="b">
        <v>1</v>
      </c>
      <c r="D15454" s="29">
        <v>65208</v>
      </c>
      <c r="E15454" s="30" t="s">
        <v>309</v>
      </c>
      <c r="F15454" s="29" t="s">
        <v>27763</v>
      </c>
      <c r="G15454" s="30" t="s">
        <v>27026</v>
      </c>
      <c r="H15454" s="30" t="s">
        <v>14455</v>
      </c>
      <c r="I15454" s="29">
        <v>57128</v>
      </c>
      <c r="J15454" s="30" t="s">
        <v>52</v>
      </c>
      <c r="K15454" s="30" t="s">
        <v>27774</v>
      </c>
      <c r="L15454" s="30"/>
      <c r="M15454" s="30"/>
      <c r="N15454" s="29">
        <v>22</v>
      </c>
      <c r="O15454" s="29">
        <v>2</v>
      </c>
      <c r="P15454" s="30" t="s">
        <v>27775</v>
      </c>
      <c r="Q15454" s="30" t="s">
        <v>8984</v>
      </c>
      <c r="R15454" s="30" t="s">
        <v>341</v>
      </c>
      <c r="S15454" s="30" t="s">
        <v>341</v>
      </c>
      <c r="T15454" s="30" t="s">
        <v>27776</v>
      </c>
      <c r="U15454" s="31">
        <v>51849</v>
      </c>
      <c r="V15454" s="31">
        <v>7191</v>
      </c>
      <c r="W15454" s="29">
        <v>2021</v>
      </c>
    </row>
    <row r="15455" spans="1:23" hidden="1" x14ac:dyDescent="0.25">
      <c r="A15455" s="28" t="s">
        <v>517</v>
      </c>
      <c r="B15455" t="s">
        <v>600</v>
      </c>
      <c r="C15455" t="b">
        <v>1</v>
      </c>
      <c r="D15455" s="29">
        <v>65209</v>
      </c>
      <c r="E15455" s="30" t="s">
        <v>309</v>
      </c>
      <c r="F15455" s="29" t="s">
        <v>27763</v>
      </c>
      <c r="G15455" s="30" t="s">
        <v>27028</v>
      </c>
      <c r="H15455" s="30" t="s">
        <v>14455</v>
      </c>
      <c r="I15455" s="29">
        <v>57128</v>
      </c>
      <c r="J15455" s="30" t="s">
        <v>66</v>
      </c>
      <c r="K15455" s="30" t="s">
        <v>3187</v>
      </c>
      <c r="L15455" s="30"/>
      <c r="M15455" s="30"/>
      <c r="N15455" s="29">
        <v>22</v>
      </c>
      <c r="O15455" s="29">
        <v>2</v>
      </c>
      <c r="P15455" s="30" t="s">
        <v>27775</v>
      </c>
      <c r="Q15455" s="30" t="s">
        <v>8984</v>
      </c>
      <c r="R15455" s="30" t="s">
        <v>341</v>
      </c>
      <c r="S15455" s="30" t="s">
        <v>341</v>
      </c>
      <c r="T15455" s="30" t="s">
        <v>27814</v>
      </c>
      <c r="U15455" s="31">
        <v>12125</v>
      </c>
      <c r="V15455" s="31">
        <v>1941</v>
      </c>
      <c r="W15455" s="29">
        <v>2021</v>
      </c>
    </row>
    <row r="15456" spans="1:23" hidden="1" x14ac:dyDescent="0.25">
      <c r="A15456" s="28" t="s">
        <v>517</v>
      </c>
      <c r="B15456" t="s">
        <v>600</v>
      </c>
      <c r="C15456" t="b">
        <v>1</v>
      </c>
      <c r="D15456" s="29">
        <v>65210</v>
      </c>
      <c r="E15456" s="30" t="s">
        <v>309</v>
      </c>
      <c r="F15456" s="29" t="s">
        <v>27763</v>
      </c>
      <c r="G15456" s="30" t="s">
        <v>27030</v>
      </c>
      <c r="H15456" s="30" t="s">
        <v>14455</v>
      </c>
      <c r="I15456" s="29">
        <v>57128</v>
      </c>
      <c r="J15456" s="30" t="s">
        <v>52</v>
      </c>
      <c r="K15456" s="30" t="s">
        <v>27774</v>
      </c>
      <c r="L15456" s="30"/>
      <c r="M15456" s="30"/>
      <c r="N15456" s="29">
        <v>22</v>
      </c>
      <c r="O15456" s="29">
        <v>2</v>
      </c>
      <c r="P15456" s="30" t="s">
        <v>27775</v>
      </c>
      <c r="Q15456" s="30" t="s">
        <v>8984</v>
      </c>
      <c r="R15456" s="30" t="s">
        <v>341</v>
      </c>
      <c r="S15456" s="30" t="s">
        <v>341</v>
      </c>
      <c r="T15456" s="30" t="s">
        <v>27776</v>
      </c>
      <c r="U15456" s="31">
        <v>47465</v>
      </c>
      <c r="V15456" s="31">
        <v>7522</v>
      </c>
      <c r="W15456" s="29">
        <v>2021</v>
      </c>
    </row>
    <row r="15457" spans="1:23" hidden="1" x14ac:dyDescent="0.25">
      <c r="A15457" s="28" t="s">
        <v>517</v>
      </c>
      <c r="B15457" t="s">
        <v>600</v>
      </c>
      <c r="C15457" t="b">
        <v>1</v>
      </c>
      <c r="D15457" s="29">
        <v>65211</v>
      </c>
      <c r="E15457" s="30" t="s">
        <v>309</v>
      </c>
      <c r="F15457" s="29" t="s">
        <v>27763</v>
      </c>
      <c r="G15457" s="30" t="s">
        <v>27032</v>
      </c>
      <c r="H15457" s="30" t="s">
        <v>14455</v>
      </c>
      <c r="I15457" s="29">
        <v>57128</v>
      </c>
      <c r="J15457" s="30" t="s">
        <v>52</v>
      </c>
      <c r="K15457" s="30" t="s">
        <v>27774</v>
      </c>
      <c r="L15457" s="30"/>
      <c r="M15457" s="30"/>
      <c r="N15457" s="29">
        <v>22</v>
      </c>
      <c r="O15457" s="29">
        <v>2</v>
      </c>
      <c r="P15457" s="30" t="s">
        <v>27775</v>
      </c>
      <c r="Q15457" s="30" t="s">
        <v>8984</v>
      </c>
      <c r="R15457" s="30" t="s">
        <v>341</v>
      </c>
      <c r="S15457" s="30" t="s">
        <v>341</v>
      </c>
      <c r="T15457" s="30" t="s">
        <v>27776</v>
      </c>
      <c r="U15457" s="31">
        <v>13413</v>
      </c>
      <c r="V15457" s="31">
        <v>2106</v>
      </c>
      <c r="W15457" s="29">
        <v>2021</v>
      </c>
    </row>
    <row r="15458" spans="1:23" hidden="1" x14ac:dyDescent="0.25">
      <c r="A15458" s="28" t="s">
        <v>517</v>
      </c>
      <c r="B15458" t="s">
        <v>600</v>
      </c>
      <c r="C15458" t="b">
        <v>1</v>
      </c>
      <c r="D15458" s="29">
        <v>65212</v>
      </c>
      <c r="E15458" s="30" t="s">
        <v>309</v>
      </c>
      <c r="F15458" s="29" t="s">
        <v>27763</v>
      </c>
      <c r="G15458" s="30" t="s">
        <v>27034</v>
      </c>
      <c r="H15458" s="30" t="s">
        <v>14455</v>
      </c>
      <c r="I15458" s="29">
        <v>57128</v>
      </c>
      <c r="J15458" s="30" t="s">
        <v>81</v>
      </c>
      <c r="K15458" s="30" t="s">
        <v>27784</v>
      </c>
      <c r="L15458" s="30"/>
      <c r="M15458" s="30"/>
      <c r="N15458" s="29">
        <v>22</v>
      </c>
      <c r="O15458" s="29">
        <v>2</v>
      </c>
      <c r="P15458" s="30" t="s">
        <v>27775</v>
      </c>
      <c r="Q15458" s="30" t="s">
        <v>8984</v>
      </c>
      <c r="R15458" s="30" t="s">
        <v>341</v>
      </c>
      <c r="S15458" s="30" t="s">
        <v>341</v>
      </c>
      <c r="T15458" s="30" t="s">
        <v>27786</v>
      </c>
      <c r="U15458" s="31">
        <v>31259</v>
      </c>
      <c r="V15458" s="31">
        <v>4883</v>
      </c>
      <c r="W15458" s="29">
        <v>2021</v>
      </c>
    </row>
    <row r="15459" spans="1:23" hidden="1" x14ac:dyDescent="0.25">
      <c r="A15459" s="28" t="s">
        <v>517</v>
      </c>
      <c r="B15459" t="s">
        <v>600</v>
      </c>
      <c r="C15459" t="b">
        <v>1</v>
      </c>
      <c r="D15459" s="29">
        <v>65213</v>
      </c>
      <c r="E15459" s="30" t="s">
        <v>309</v>
      </c>
      <c r="F15459" s="29" t="s">
        <v>27763</v>
      </c>
      <c r="G15459" s="30" t="s">
        <v>27036</v>
      </c>
      <c r="H15459" s="30" t="s">
        <v>14455</v>
      </c>
      <c r="I15459" s="29">
        <v>57128</v>
      </c>
      <c r="J15459" s="30" t="s">
        <v>78</v>
      </c>
      <c r="K15459" s="30" t="s">
        <v>27784</v>
      </c>
      <c r="L15459" s="30"/>
      <c r="M15459" s="30"/>
      <c r="N15459" s="29">
        <v>22</v>
      </c>
      <c r="O15459" s="29">
        <v>2</v>
      </c>
      <c r="P15459" s="30" t="s">
        <v>27775</v>
      </c>
      <c r="Q15459" s="30" t="s">
        <v>8984</v>
      </c>
      <c r="R15459" s="30" t="s">
        <v>341</v>
      </c>
      <c r="S15459" s="30" t="s">
        <v>341</v>
      </c>
      <c r="T15459" s="30" t="s">
        <v>1800</v>
      </c>
      <c r="U15459" s="31">
        <v>48623</v>
      </c>
      <c r="V15459" s="31">
        <v>7566</v>
      </c>
      <c r="W15459" s="29">
        <v>2021</v>
      </c>
    </row>
    <row r="15460" spans="1:23" hidden="1" x14ac:dyDescent="0.25">
      <c r="A15460" s="28" t="s">
        <v>648</v>
      </c>
      <c r="B15460" t="s">
        <v>679</v>
      </c>
      <c r="C15460" t="b">
        <v>1</v>
      </c>
      <c r="D15460" s="29">
        <v>65216</v>
      </c>
      <c r="E15460" s="30" t="s">
        <v>309</v>
      </c>
      <c r="F15460" s="29" t="s">
        <v>27763</v>
      </c>
      <c r="G15460" s="30" t="s">
        <v>27038</v>
      </c>
      <c r="H15460" s="30" t="s">
        <v>11951</v>
      </c>
      <c r="I15460" s="29">
        <v>60025</v>
      </c>
      <c r="J15460" s="30" t="s">
        <v>66</v>
      </c>
      <c r="K15460" s="30" t="s">
        <v>3187</v>
      </c>
      <c r="L15460" s="30"/>
      <c r="M15460" s="30"/>
      <c r="N15460" s="29">
        <v>22</v>
      </c>
      <c r="O15460" s="29">
        <v>2</v>
      </c>
      <c r="P15460" s="30" t="s">
        <v>27775</v>
      </c>
      <c r="Q15460" s="30" t="s">
        <v>682</v>
      </c>
      <c r="R15460" s="30" t="s">
        <v>683</v>
      </c>
      <c r="S15460" s="30" t="s">
        <v>683</v>
      </c>
      <c r="T15460" s="30" t="s">
        <v>27814</v>
      </c>
      <c r="U15460" s="31">
        <v>620</v>
      </c>
      <c r="V15460" s="31">
        <v>70</v>
      </c>
      <c r="W15460" s="29">
        <v>2021</v>
      </c>
    </row>
    <row r="15461" spans="1:23" hidden="1" x14ac:dyDescent="0.25">
      <c r="A15461" s="28"/>
      <c r="B15461" t="s">
        <v>600</v>
      </c>
      <c r="C15461" t="b">
        <v>0</v>
      </c>
      <c r="D15461" s="29">
        <v>65217</v>
      </c>
      <c r="E15461" s="30" t="s">
        <v>309</v>
      </c>
      <c r="F15461" s="29" t="s">
        <v>27763</v>
      </c>
      <c r="G15461" s="30" t="s">
        <v>27040</v>
      </c>
      <c r="H15461" s="30" t="s">
        <v>14370</v>
      </c>
      <c r="I15461" s="29">
        <v>61012</v>
      </c>
      <c r="J15461" s="30" t="s">
        <v>81</v>
      </c>
      <c r="K15461" s="30" t="s">
        <v>27784</v>
      </c>
      <c r="L15461" s="30"/>
      <c r="M15461" s="30"/>
      <c r="N15461" s="29">
        <v>22</v>
      </c>
      <c r="O15461" s="29">
        <v>2</v>
      </c>
      <c r="P15461" s="30" t="s">
        <v>27775</v>
      </c>
      <c r="Q15461" s="30" t="s">
        <v>677</v>
      </c>
      <c r="R15461" s="30" t="s">
        <v>678</v>
      </c>
      <c r="S15461" s="30" t="s">
        <v>1827</v>
      </c>
      <c r="T15461" s="30" t="s">
        <v>27786</v>
      </c>
      <c r="U15461" s="31">
        <v>0</v>
      </c>
      <c r="V15461" s="31">
        <v>-7</v>
      </c>
      <c r="W15461" s="29">
        <v>2021</v>
      </c>
    </row>
    <row r="15462" spans="1:23" hidden="1" x14ac:dyDescent="0.25">
      <c r="A15462" s="28" t="s">
        <v>517</v>
      </c>
      <c r="B15462" t="s">
        <v>679</v>
      </c>
      <c r="C15462" t="b">
        <v>1</v>
      </c>
      <c r="D15462" s="29">
        <v>65217</v>
      </c>
      <c r="E15462" s="30" t="s">
        <v>309</v>
      </c>
      <c r="F15462" s="29" t="s">
        <v>27763</v>
      </c>
      <c r="G15462" s="30" t="s">
        <v>27040</v>
      </c>
      <c r="H15462" s="30" t="s">
        <v>14370</v>
      </c>
      <c r="I15462" s="29">
        <v>61012</v>
      </c>
      <c r="J15462" s="30" t="s">
        <v>81</v>
      </c>
      <c r="K15462" s="30" t="s">
        <v>27784</v>
      </c>
      <c r="L15462" s="30"/>
      <c r="M15462" s="30"/>
      <c r="N15462" s="29">
        <v>22</v>
      </c>
      <c r="O15462" s="29">
        <v>2</v>
      </c>
      <c r="P15462" s="30" t="s">
        <v>27775</v>
      </c>
      <c r="Q15462" s="30" t="s">
        <v>682</v>
      </c>
      <c r="R15462" s="30" t="s">
        <v>683</v>
      </c>
      <c r="S15462" s="30" t="s">
        <v>683</v>
      </c>
      <c r="T15462" s="30" t="s">
        <v>27786</v>
      </c>
      <c r="U15462" s="31">
        <v>2724</v>
      </c>
      <c r="V15462" s="31">
        <v>308</v>
      </c>
      <c r="W15462" s="29">
        <v>2021</v>
      </c>
    </row>
    <row r="15463" spans="1:23" hidden="1" x14ac:dyDescent="0.25">
      <c r="A15463" s="28"/>
      <c r="B15463" t="s">
        <v>679</v>
      </c>
      <c r="C15463" t="b">
        <v>0</v>
      </c>
      <c r="D15463" s="29">
        <v>65227</v>
      </c>
      <c r="E15463" s="30" t="s">
        <v>309</v>
      </c>
      <c r="F15463" s="29" t="s">
        <v>27763</v>
      </c>
      <c r="G15463" s="30" t="s">
        <v>27042</v>
      </c>
      <c r="H15463" s="30" t="s">
        <v>11951</v>
      </c>
      <c r="I15463" s="29">
        <v>60025</v>
      </c>
      <c r="J15463" s="30" t="s">
        <v>61</v>
      </c>
      <c r="K15463" s="30" t="s">
        <v>27800</v>
      </c>
      <c r="L15463" s="30"/>
      <c r="M15463" s="30"/>
      <c r="N15463" s="29">
        <v>22</v>
      </c>
      <c r="O15463" s="29">
        <v>2</v>
      </c>
      <c r="P15463" s="30" t="s">
        <v>27775</v>
      </c>
      <c r="Q15463" s="30" t="s">
        <v>682</v>
      </c>
      <c r="R15463" s="30" t="s">
        <v>683</v>
      </c>
      <c r="S15463" s="30" t="s">
        <v>683</v>
      </c>
      <c r="T15463" s="30" t="s">
        <v>3115</v>
      </c>
      <c r="U15463" s="31">
        <v>0</v>
      </c>
      <c r="V15463" s="31">
        <v>0</v>
      </c>
      <c r="W15463" s="29">
        <v>2021</v>
      </c>
    </row>
    <row r="15464" spans="1:23" hidden="1" x14ac:dyDescent="0.25">
      <c r="A15464" s="28" t="s">
        <v>517</v>
      </c>
      <c r="B15464" t="s">
        <v>679</v>
      </c>
      <c r="C15464" t="b">
        <v>1</v>
      </c>
      <c r="D15464" s="29">
        <v>65228</v>
      </c>
      <c r="E15464" s="30" t="s">
        <v>309</v>
      </c>
      <c r="F15464" s="29" t="s">
        <v>27763</v>
      </c>
      <c r="G15464" s="30" t="s">
        <v>27044</v>
      </c>
      <c r="H15464" s="30" t="s">
        <v>27043</v>
      </c>
      <c r="I15464" s="29">
        <v>64556</v>
      </c>
      <c r="J15464" s="30" t="s">
        <v>84</v>
      </c>
      <c r="K15464" s="30" t="s">
        <v>27774</v>
      </c>
      <c r="L15464" s="30"/>
      <c r="M15464" s="30"/>
      <c r="N15464" s="29">
        <v>22</v>
      </c>
      <c r="O15464" s="29">
        <v>2</v>
      </c>
      <c r="P15464" s="30" t="s">
        <v>27775</v>
      </c>
      <c r="Q15464" s="30" t="s">
        <v>682</v>
      </c>
      <c r="R15464" s="30" t="s">
        <v>683</v>
      </c>
      <c r="S15464" s="30" t="s">
        <v>683</v>
      </c>
      <c r="T15464" s="30" t="s">
        <v>27848</v>
      </c>
      <c r="U15464" s="31">
        <v>4174</v>
      </c>
      <c r="V15464" s="31">
        <v>472</v>
      </c>
      <c r="W15464" s="29">
        <v>2021</v>
      </c>
    </row>
    <row r="15465" spans="1:23" hidden="1" x14ac:dyDescent="0.25">
      <c r="A15465" s="28" t="s">
        <v>614</v>
      </c>
      <c r="B15465" t="s">
        <v>679</v>
      </c>
      <c r="C15465" t="b">
        <v>0</v>
      </c>
      <c r="D15465" s="29">
        <v>65229</v>
      </c>
      <c r="E15465" s="30" t="s">
        <v>309</v>
      </c>
      <c r="F15465" s="29" t="s">
        <v>27763</v>
      </c>
      <c r="G15465" s="30" t="s">
        <v>27047</v>
      </c>
      <c r="H15465" s="30" t="s">
        <v>27046</v>
      </c>
      <c r="I15465" s="29">
        <v>64558</v>
      </c>
      <c r="J15465" s="30" t="s">
        <v>52</v>
      </c>
      <c r="K15465" s="30" t="s">
        <v>27774</v>
      </c>
      <c r="L15465" s="30"/>
      <c r="M15465" s="30"/>
      <c r="N15465" s="29">
        <v>493</v>
      </c>
      <c r="O15465" s="29">
        <v>4</v>
      </c>
      <c r="P15465" s="30" t="s">
        <v>27780</v>
      </c>
      <c r="Q15465" s="30" t="s">
        <v>682</v>
      </c>
      <c r="R15465" s="30" t="s">
        <v>683</v>
      </c>
      <c r="S15465" s="30" t="s">
        <v>683</v>
      </c>
      <c r="T15465" s="30" t="s">
        <v>27776</v>
      </c>
      <c r="U15465" s="31">
        <v>32238</v>
      </c>
      <c r="V15465" s="31">
        <v>3645</v>
      </c>
      <c r="W15465" s="29">
        <v>2021</v>
      </c>
    </row>
    <row r="15466" spans="1:23" hidden="1" x14ac:dyDescent="0.25">
      <c r="A15466" s="28" t="s">
        <v>517</v>
      </c>
      <c r="B15466" t="s">
        <v>679</v>
      </c>
      <c r="C15466" t="b">
        <v>1</v>
      </c>
      <c r="D15466" s="29">
        <v>65230</v>
      </c>
      <c r="E15466" s="30" t="s">
        <v>309</v>
      </c>
      <c r="F15466" s="29" t="s">
        <v>27763</v>
      </c>
      <c r="G15466" s="30" t="s">
        <v>27050</v>
      </c>
      <c r="H15466" s="30" t="s">
        <v>27049</v>
      </c>
      <c r="I15466" s="29">
        <v>64546</v>
      </c>
      <c r="J15466" s="30" t="s">
        <v>71</v>
      </c>
      <c r="K15466" s="30" t="s">
        <v>27772</v>
      </c>
      <c r="L15466" s="30"/>
      <c r="M15466" s="30"/>
      <c r="N15466" s="29">
        <v>22</v>
      </c>
      <c r="O15466" s="29">
        <v>2</v>
      </c>
      <c r="P15466" s="30" t="s">
        <v>27775</v>
      </c>
      <c r="Q15466" s="30" t="s">
        <v>682</v>
      </c>
      <c r="R15466" s="30" t="s">
        <v>683</v>
      </c>
      <c r="S15466" s="30" t="s">
        <v>683</v>
      </c>
      <c r="T15466" s="30" t="s">
        <v>3115</v>
      </c>
      <c r="U15466" s="31">
        <v>128690</v>
      </c>
      <c r="V15466" s="31">
        <v>14551</v>
      </c>
      <c r="W15466" s="29">
        <v>2021</v>
      </c>
    </row>
    <row r="15467" spans="1:23" hidden="1" x14ac:dyDescent="0.25">
      <c r="A15467" s="28" t="s">
        <v>1473</v>
      </c>
      <c r="B15467" t="s">
        <v>679</v>
      </c>
      <c r="C15467" t="b">
        <v>1</v>
      </c>
      <c r="D15467" s="29">
        <v>65232</v>
      </c>
      <c r="E15467" s="30" t="s">
        <v>309</v>
      </c>
      <c r="F15467" s="29" t="s">
        <v>27763</v>
      </c>
      <c r="G15467" s="30" t="s">
        <v>27052</v>
      </c>
      <c r="H15467" s="30" t="s">
        <v>12878</v>
      </c>
      <c r="I15467" s="29">
        <v>61944</v>
      </c>
      <c r="J15467" s="30" t="s">
        <v>81</v>
      </c>
      <c r="K15467" s="30" t="s">
        <v>27784</v>
      </c>
      <c r="L15467" s="30"/>
      <c r="M15467" s="30"/>
      <c r="N15467" s="29">
        <v>22</v>
      </c>
      <c r="O15467" s="29">
        <v>2</v>
      </c>
      <c r="P15467" s="30" t="s">
        <v>27775</v>
      </c>
      <c r="Q15467" s="30" t="s">
        <v>682</v>
      </c>
      <c r="R15467" s="30" t="s">
        <v>683</v>
      </c>
      <c r="S15467" s="30" t="s">
        <v>683</v>
      </c>
      <c r="T15467" s="30" t="s">
        <v>27786</v>
      </c>
      <c r="U15467" s="31">
        <v>22825</v>
      </c>
      <c r="V15467" s="31">
        <v>2581</v>
      </c>
      <c r="W15467" s="29">
        <v>2021</v>
      </c>
    </row>
    <row r="15468" spans="1:23" hidden="1" x14ac:dyDescent="0.25">
      <c r="A15468" s="28" t="s">
        <v>1473</v>
      </c>
      <c r="B15468" t="s">
        <v>679</v>
      </c>
      <c r="C15468" t="b">
        <v>1</v>
      </c>
      <c r="D15468" s="29">
        <v>65233</v>
      </c>
      <c r="E15468" s="30" t="s">
        <v>309</v>
      </c>
      <c r="F15468" s="29" t="s">
        <v>27763</v>
      </c>
      <c r="G15468" s="30" t="s">
        <v>27053</v>
      </c>
      <c r="H15468" s="30" t="s">
        <v>12878</v>
      </c>
      <c r="I15468" s="29">
        <v>61944</v>
      </c>
      <c r="J15468" s="30" t="s">
        <v>81</v>
      </c>
      <c r="K15468" s="30" t="s">
        <v>27784</v>
      </c>
      <c r="L15468" s="30"/>
      <c r="M15468" s="30"/>
      <c r="N15468" s="29">
        <v>22</v>
      </c>
      <c r="O15468" s="29">
        <v>2</v>
      </c>
      <c r="P15468" s="30" t="s">
        <v>27775</v>
      </c>
      <c r="Q15468" s="30" t="s">
        <v>682</v>
      </c>
      <c r="R15468" s="30" t="s">
        <v>683</v>
      </c>
      <c r="S15468" s="30" t="s">
        <v>683</v>
      </c>
      <c r="T15468" s="30" t="s">
        <v>27786</v>
      </c>
      <c r="U15468" s="31">
        <v>25595</v>
      </c>
      <c r="V15468" s="31">
        <v>2894</v>
      </c>
      <c r="W15468" s="29">
        <v>2021</v>
      </c>
    </row>
    <row r="15469" spans="1:23" hidden="1" x14ac:dyDescent="0.25">
      <c r="A15469" s="28" t="s">
        <v>517</v>
      </c>
      <c r="B15469" t="s">
        <v>679</v>
      </c>
      <c r="C15469" t="b">
        <v>1</v>
      </c>
      <c r="D15469" s="29">
        <v>65235</v>
      </c>
      <c r="E15469" s="30" t="s">
        <v>309</v>
      </c>
      <c r="F15469" s="29" t="s">
        <v>27763</v>
      </c>
      <c r="G15469" s="30" t="s">
        <v>27055</v>
      </c>
      <c r="H15469" s="30" t="s">
        <v>27054</v>
      </c>
      <c r="I15469" s="29">
        <v>64550</v>
      </c>
      <c r="J15469" s="30" t="s">
        <v>53</v>
      </c>
      <c r="K15469" s="30" t="s">
        <v>27788</v>
      </c>
      <c r="L15469" s="30"/>
      <c r="M15469" s="30"/>
      <c r="N15469" s="29">
        <v>22</v>
      </c>
      <c r="O15469" s="29">
        <v>2</v>
      </c>
      <c r="P15469" s="30" t="s">
        <v>27775</v>
      </c>
      <c r="Q15469" s="30" t="s">
        <v>682</v>
      </c>
      <c r="R15469" s="30" t="s">
        <v>683</v>
      </c>
      <c r="S15469" s="30" t="s">
        <v>683</v>
      </c>
      <c r="T15469" s="30" t="s">
        <v>27809</v>
      </c>
      <c r="U15469" s="31">
        <v>6298</v>
      </c>
      <c r="V15469" s="31">
        <v>712</v>
      </c>
      <c r="W15469" s="29">
        <v>2021</v>
      </c>
    </row>
    <row r="15470" spans="1:23" hidden="1" x14ac:dyDescent="0.25">
      <c r="A15470" s="28" t="s">
        <v>517</v>
      </c>
      <c r="B15470" t="s">
        <v>679</v>
      </c>
      <c r="C15470" t="b">
        <v>1</v>
      </c>
      <c r="D15470" s="29">
        <v>65236</v>
      </c>
      <c r="E15470" s="30" t="s">
        <v>309</v>
      </c>
      <c r="F15470" s="29" t="s">
        <v>27763</v>
      </c>
      <c r="G15470" s="30" t="s">
        <v>27058</v>
      </c>
      <c r="H15470" s="30" t="s">
        <v>27057</v>
      </c>
      <c r="I15470" s="29">
        <v>64551</v>
      </c>
      <c r="J15470" s="30" t="s">
        <v>53</v>
      </c>
      <c r="K15470" s="30" t="s">
        <v>27788</v>
      </c>
      <c r="L15470" s="30"/>
      <c r="M15470" s="30"/>
      <c r="N15470" s="29">
        <v>22</v>
      </c>
      <c r="O15470" s="29">
        <v>2</v>
      </c>
      <c r="P15470" s="30" t="s">
        <v>27775</v>
      </c>
      <c r="Q15470" s="30" t="s">
        <v>682</v>
      </c>
      <c r="R15470" s="30" t="s">
        <v>683</v>
      </c>
      <c r="S15470" s="30" t="s">
        <v>683</v>
      </c>
      <c r="T15470" s="30" t="s">
        <v>27809</v>
      </c>
      <c r="U15470" s="31">
        <v>4060</v>
      </c>
      <c r="V15470" s="31">
        <v>459</v>
      </c>
      <c r="W15470" s="29">
        <v>2021</v>
      </c>
    </row>
    <row r="15471" spans="1:23" hidden="1" x14ac:dyDescent="0.25">
      <c r="A15471" s="28" t="s">
        <v>517</v>
      </c>
      <c r="B15471" t="s">
        <v>679</v>
      </c>
      <c r="C15471" t="b">
        <v>1</v>
      </c>
      <c r="D15471" s="29">
        <v>65237</v>
      </c>
      <c r="E15471" s="30" t="s">
        <v>309</v>
      </c>
      <c r="F15471" s="29" t="s">
        <v>27763</v>
      </c>
      <c r="G15471" s="30" t="s">
        <v>27061</v>
      </c>
      <c r="H15471" s="30" t="s">
        <v>27060</v>
      </c>
      <c r="I15471" s="29">
        <v>64552</v>
      </c>
      <c r="J15471" s="30" t="s">
        <v>53</v>
      </c>
      <c r="K15471" s="30" t="s">
        <v>27788</v>
      </c>
      <c r="L15471" s="30"/>
      <c r="M15471" s="30"/>
      <c r="N15471" s="29">
        <v>22</v>
      </c>
      <c r="O15471" s="29">
        <v>2</v>
      </c>
      <c r="P15471" s="30" t="s">
        <v>27775</v>
      </c>
      <c r="Q15471" s="30" t="s">
        <v>682</v>
      </c>
      <c r="R15471" s="30" t="s">
        <v>683</v>
      </c>
      <c r="S15471" s="30" t="s">
        <v>683</v>
      </c>
      <c r="T15471" s="30" t="s">
        <v>27809</v>
      </c>
      <c r="U15471" s="31">
        <v>6058</v>
      </c>
      <c r="V15471" s="31">
        <v>685</v>
      </c>
      <c r="W15471" s="29">
        <v>2021</v>
      </c>
    </row>
    <row r="15472" spans="1:23" hidden="1" x14ac:dyDescent="0.25">
      <c r="A15472" s="28" t="s">
        <v>614</v>
      </c>
      <c r="B15472" t="s">
        <v>679</v>
      </c>
      <c r="C15472" t="b">
        <v>1</v>
      </c>
      <c r="D15472" s="29">
        <v>65238</v>
      </c>
      <c r="E15472" s="30" t="s">
        <v>309</v>
      </c>
      <c r="F15472" s="29" t="s">
        <v>27763</v>
      </c>
      <c r="G15472" s="30" t="s">
        <v>27063</v>
      </c>
      <c r="H15472" s="30" t="s">
        <v>12878</v>
      </c>
      <c r="I15472" s="29">
        <v>61944</v>
      </c>
      <c r="J15472" s="30" t="s">
        <v>52</v>
      </c>
      <c r="K15472" s="30" t="s">
        <v>27774</v>
      </c>
      <c r="L15472" s="30"/>
      <c r="M15472" s="30"/>
      <c r="N15472" s="29">
        <v>22</v>
      </c>
      <c r="O15472" s="29">
        <v>2</v>
      </c>
      <c r="P15472" s="30" t="s">
        <v>27775</v>
      </c>
      <c r="Q15472" s="30" t="s">
        <v>682</v>
      </c>
      <c r="R15472" s="30" t="s">
        <v>683</v>
      </c>
      <c r="S15472" s="30" t="s">
        <v>683</v>
      </c>
      <c r="T15472" s="30" t="s">
        <v>27776</v>
      </c>
      <c r="U15472" s="31">
        <v>25763</v>
      </c>
      <c r="V15472" s="31">
        <v>2913</v>
      </c>
      <c r="W15472" s="29">
        <v>2021</v>
      </c>
    </row>
    <row r="15473" spans="1:23" hidden="1" x14ac:dyDescent="0.25">
      <c r="A15473" s="28"/>
      <c r="B15473" t="s">
        <v>600</v>
      </c>
      <c r="C15473" t="b">
        <v>0</v>
      </c>
      <c r="D15473" s="29">
        <v>65242</v>
      </c>
      <c r="E15473" s="30" t="s">
        <v>309</v>
      </c>
      <c r="F15473" s="29" t="s">
        <v>27763</v>
      </c>
      <c r="G15473" s="30" t="s">
        <v>27065</v>
      </c>
      <c r="H15473" s="30" t="s">
        <v>27064</v>
      </c>
      <c r="I15473" s="29">
        <v>64560</v>
      </c>
      <c r="J15473" s="30" t="s">
        <v>66</v>
      </c>
      <c r="K15473" s="30" t="s">
        <v>3187</v>
      </c>
      <c r="L15473" s="30"/>
      <c r="M15473" s="30"/>
      <c r="N15473" s="29">
        <v>22</v>
      </c>
      <c r="O15473" s="29">
        <v>2</v>
      </c>
      <c r="P15473" s="30" t="s">
        <v>27775</v>
      </c>
      <c r="Q15473" s="30" t="s">
        <v>677</v>
      </c>
      <c r="R15473" s="30" t="s">
        <v>678</v>
      </c>
      <c r="S15473" s="30" t="s">
        <v>1827</v>
      </c>
      <c r="T15473" s="30" t="s">
        <v>27814</v>
      </c>
      <c r="U15473" s="31">
        <v>0</v>
      </c>
      <c r="V15473" s="31">
        <v>0</v>
      </c>
      <c r="W15473" s="29">
        <v>2021</v>
      </c>
    </row>
    <row r="15474" spans="1:23" hidden="1" x14ac:dyDescent="0.25">
      <c r="A15474" s="28" t="s">
        <v>517</v>
      </c>
      <c r="B15474" t="s">
        <v>679</v>
      </c>
      <c r="C15474" t="b">
        <v>1</v>
      </c>
      <c r="D15474" s="29">
        <v>65242</v>
      </c>
      <c r="E15474" s="30" t="s">
        <v>309</v>
      </c>
      <c r="F15474" s="29" t="s">
        <v>27763</v>
      </c>
      <c r="G15474" s="30" t="s">
        <v>27065</v>
      </c>
      <c r="H15474" s="30" t="s">
        <v>27064</v>
      </c>
      <c r="I15474" s="29">
        <v>64560</v>
      </c>
      <c r="J15474" s="30" t="s">
        <v>66</v>
      </c>
      <c r="K15474" s="30" t="s">
        <v>3187</v>
      </c>
      <c r="L15474" s="30"/>
      <c r="M15474" s="30"/>
      <c r="N15474" s="29">
        <v>22</v>
      </c>
      <c r="O15474" s="29">
        <v>2</v>
      </c>
      <c r="P15474" s="30" t="s">
        <v>27775</v>
      </c>
      <c r="Q15474" s="30" t="s">
        <v>682</v>
      </c>
      <c r="R15474" s="30" t="s">
        <v>683</v>
      </c>
      <c r="S15474" s="30" t="s">
        <v>683</v>
      </c>
      <c r="T15474" s="30" t="s">
        <v>27814</v>
      </c>
      <c r="U15474" s="31">
        <v>3255</v>
      </c>
      <c r="V15474" s="31">
        <v>368</v>
      </c>
      <c r="W15474" s="29">
        <v>2021</v>
      </c>
    </row>
    <row r="15475" spans="1:23" hidden="1" x14ac:dyDescent="0.25">
      <c r="A15475" s="28" t="s">
        <v>614</v>
      </c>
      <c r="B15475" t="s">
        <v>679</v>
      </c>
      <c r="C15475" t="b">
        <v>1</v>
      </c>
      <c r="D15475" s="29">
        <v>65251</v>
      </c>
      <c r="E15475" s="30" t="s">
        <v>309</v>
      </c>
      <c r="F15475" s="29" t="s">
        <v>27763</v>
      </c>
      <c r="G15475" s="30" t="s">
        <v>27068</v>
      </c>
      <c r="H15475" s="30" t="s">
        <v>12878</v>
      </c>
      <c r="I15475" s="29">
        <v>61944</v>
      </c>
      <c r="J15475" s="30" t="s">
        <v>52</v>
      </c>
      <c r="K15475" s="30" t="s">
        <v>27774</v>
      </c>
      <c r="L15475" s="30"/>
      <c r="M15475" s="30"/>
      <c r="N15475" s="29">
        <v>22</v>
      </c>
      <c r="O15475" s="29">
        <v>2</v>
      </c>
      <c r="P15475" s="30" t="s">
        <v>27775</v>
      </c>
      <c r="Q15475" s="30" t="s">
        <v>682</v>
      </c>
      <c r="R15475" s="30" t="s">
        <v>683</v>
      </c>
      <c r="S15475" s="30" t="s">
        <v>683</v>
      </c>
      <c r="T15475" s="30" t="s">
        <v>27776</v>
      </c>
      <c r="U15475" s="31">
        <v>21278</v>
      </c>
      <c r="V15475" s="31">
        <v>2406</v>
      </c>
      <c r="W15475" s="29">
        <v>2021</v>
      </c>
    </row>
    <row r="15476" spans="1:23" hidden="1" x14ac:dyDescent="0.25">
      <c r="A15476" s="28" t="s">
        <v>1473</v>
      </c>
      <c r="B15476" t="s">
        <v>679</v>
      </c>
      <c r="C15476" t="b">
        <v>1</v>
      </c>
      <c r="D15476" s="29">
        <v>65252</v>
      </c>
      <c r="E15476" s="30" t="s">
        <v>309</v>
      </c>
      <c r="F15476" s="29" t="s">
        <v>27763</v>
      </c>
      <c r="G15476" s="30" t="s">
        <v>27069</v>
      </c>
      <c r="H15476" s="30" t="s">
        <v>12878</v>
      </c>
      <c r="I15476" s="29">
        <v>61944</v>
      </c>
      <c r="J15476" s="30" t="s">
        <v>52</v>
      </c>
      <c r="K15476" s="30" t="s">
        <v>27774</v>
      </c>
      <c r="L15476" s="30"/>
      <c r="M15476" s="30"/>
      <c r="N15476" s="29">
        <v>22</v>
      </c>
      <c r="O15476" s="29">
        <v>2</v>
      </c>
      <c r="P15476" s="30" t="s">
        <v>27775</v>
      </c>
      <c r="Q15476" s="30" t="s">
        <v>682</v>
      </c>
      <c r="R15476" s="30" t="s">
        <v>683</v>
      </c>
      <c r="S15476" s="30" t="s">
        <v>683</v>
      </c>
      <c r="T15476" s="30" t="s">
        <v>27776</v>
      </c>
      <c r="U15476" s="31">
        <v>25763</v>
      </c>
      <c r="V15476" s="31">
        <v>2913</v>
      </c>
      <c r="W15476" s="29">
        <v>2021</v>
      </c>
    </row>
    <row r="15477" spans="1:23" hidden="1" x14ac:dyDescent="0.25">
      <c r="A15477" s="28" t="s">
        <v>1473</v>
      </c>
      <c r="B15477" t="s">
        <v>679</v>
      </c>
      <c r="C15477" t="b">
        <v>1</v>
      </c>
      <c r="D15477" s="29">
        <v>65253</v>
      </c>
      <c r="E15477" s="30" t="s">
        <v>309</v>
      </c>
      <c r="F15477" s="29" t="s">
        <v>27763</v>
      </c>
      <c r="G15477" s="30" t="s">
        <v>27070</v>
      </c>
      <c r="H15477" s="30" t="s">
        <v>12878</v>
      </c>
      <c r="I15477" s="29">
        <v>61944</v>
      </c>
      <c r="J15477" s="30" t="s">
        <v>52</v>
      </c>
      <c r="K15477" s="30" t="s">
        <v>27774</v>
      </c>
      <c r="L15477" s="30"/>
      <c r="M15477" s="30"/>
      <c r="N15477" s="29">
        <v>22</v>
      </c>
      <c r="O15477" s="29">
        <v>2</v>
      </c>
      <c r="P15477" s="30" t="s">
        <v>27775</v>
      </c>
      <c r="Q15477" s="30" t="s">
        <v>682</v>
      </c>
      <c r="R15477" s="30" t="s">
        <v>683</v>
      </c>
      <c r="S15477" s="30" t="s">
        <v>683</v>
      </c>
      <c r="T15477" s="30" t="s">
        <v>27776</v>
      </c>
      <c r="U15477" s="31">
        <v>24886</v>
      </c>
      <c r="V15477" s="31">
        <v>2814</v>
      </c>
      <c r="W15477" s="29">
        <v>2021</v>
      </c>
    </row>
    <row r="15478" spans="1:23" hidden="1" x14ac:dyDescent="0.25">
      <c r="A15478" s="28" t="s">
        <v>1473</v>
      </c>
      <c r="B15478" t="s">
        <v>679</v>
      </c>
      <c r="C15478" t="b">
        <v>1</v>
      </c>
      <c r="D15478" s="29">
        <v>65254</v>
      </c>
      <c r="E15478" s="30" t="s">
        <v>309</v>
      </c>
      <c r="F15478" s="29" t="s">
        <v>27763</v>
      </c>
      <c r="G15478" s="30" t="s">
        <v>27071</v>
      </c>
      <c r="H15478" s="30" t="s">
        <v>12878</v>
      </c>
      <c r="I15478" s="29">
        <v>61944</v>
      </c>
      <c r="J15478" s="30" t="s">
        <v>52</v>
      </c>
      <c r="K15478" s="30" t="s">
        <v>27774</v>
      </c>
      <c r="L15478" s="30"/>
      <c r="M15478" s="30"/>
      <c r="N15478" s="29">
        <v>22</v>
      </c>
      <c r="O15478" s="29">
        <v>2</v>
      </c>
      <c r="P15478" s="30" t="s">
        <v>27775</v>
      </c>
      <c r="Q15478" s="30" t="s">
        <v>682</v>
      </c>
      <c r="R15478" s="30" t="s">
        <v>683</v>
      </c>
      <c r="S15478" s="30" t="s">
        <v>683</v>
      </c>
      <c r="T15478" s="30" t="s">
        <v>27795</v>
      </c>
      <c r="U15478" s="31">
        <v>25753</v>
      </c>
      <c r="V15478" s="31">
        <v>2912</v>
      </c>
      <c r="W15478" s="29">
        <v>2021</v>
      </c>
    </row>
    <row r="15479" spans="1:23" hidden="1" x14ac:dyDescent="0.25">
      <c r="A15479" s="28" t="s">
        <v>1473</v>
      </c>
      <c r="B15479" t="s">
        <v>679</v>
      </c>
      <c r="C15479" t="b">
        <v>1</v>
      </c>
      <c r="D15479" s="29">
        <v>65255</v>
      </c>
      <c r="E15479" s="30" t="s">
        <v>309</v>
      </c>
      <c r="F15479" s="29" t="s">
        <v>27763</v>
      </c>
      <c r="G15479" s="30" t="s">
        <v>27072</v>
      </c>
      <c r="H15479" s="30" t="s">
        <v>12878</v>
      </c>
      <c r="I15479" s="29">
        <v>61944</v>
      </c>
      <c r="J15479" s="30" t="s">
        <v>52</v>
      </c>
      <c r="K15479" s="30" t="s">
        <v>27774</v>
      </c>
      <c r="L15479" s="30"/>
      <c r="M15479" s="30"/>
      <c r="N15479" s="29">
        <v>22</v>
      </c>
      <c r="O15479" s="29">
        <v>2</v>
      </c>
      <c r="P15479" s="30" t="s">
        <v>27775</v>
      </c>
      <c r="Q15479" s="30" t="s">
        <v>682</v>
      </c>
      <c r="R15479" s="30" t="s">
        <v>683</v>
      </c>
      <c r="S15479" s="30" t="s">
        <v>683</v>
      </c>
      <c r="T15479" s="30" t="s">
        <v>27776</v>
      </c>
      <c r="U15479" s="31">
        <v>16034</v>
      </c>
      <c r="V15479" s="31">
        <v>1813</v>
      </c>
      <c r="W15479" s="29">
        <v>2021</v>
      </c>
    </row>
    <row r="15480" spans="1:23" hidden="1" x14ac:dyDescent="0.25">
      <c r="A15480" s="28" t="s">
        <v>1473</v>
      </c>
      <c r="B15480" t="s">
        <v>679</v>
      </c>
      <c r="C15480" t="b">
        <v>1</v>
      </c>
      <c r="D15480" s="29">
        <v>65256</v>
      </c>
      <c r="E15480" s="30" t="s">
        <v>309</v>
      </c>
      <c r="F15480" s="29" t="s">
        <v>27763</v>
      </c>
      <c r="G15480" s="30" t="s">
        <v>27073</v>
      </c>
      <c r="H15480" s="30" t="s">
        <v>12878</v>
      </c>
      <c r="I15480" s="29">
        <v>61944</v>
      </c>
      <c r="J15480" s="30" t="s">
        <v>52</v>
      </c>
      <c r="K15480" s="30" t="s">
        <v>27774</v>
      </c>
      <c r="L15480" s="30"/>
      <c r="M15480" s="30"/>
      <c r="N15480" s="29">
        <v>22</v>
      </c>
      <c r="O15480" s="29">
        <v>2</v>
      </c>
      <c r="P15480" s="30" t="s">
        <v>27775</v>
      </c>
      <c r="Q15480" s="30" t="s">
        <v>682</v>
      </c>
      <c r="R15480" s="30" t="s">
        <v>683</v>
      </c>
      <c r="S15480" s="30" t="s">
        <v>683</v>
      </c>
      <c r="T15480" s="30" t="s">
        <v>27776</v>
      </c>
      <c r="U15480" s="31">
        <v>21693</v>
      </c>
      <c r="V15480" s="31">
        <v>2453</v>
      </c>
      <c r="W15480" s="29">
        <v>2021</v>
      </c>
    </row>
    <row r="15481" spans="1:23" hidden="1" x14ac:dyDescent="0.25">
      <c r="A15481" s="28"/>
      <c r="B15481" t="s">
        <v>679</v>
      </c>
      <c r="C15481" t="b">
        <v>0</v>
      </c>
      <c r="D15481" s="29">
        <v>65257</v>
      </c>
      <c r="E15481" s="30" t="s">
        <v>309</v>
      </c>
      <c r="F15481" s="29" t="s">
        <v>27763</v>
      </c>
      <c r="G15481" s="30" t="s">
        <v>27074</v>
      </c>
      <c r="H15481" s="30" t="s">
        <v>18752</v>
      </c>
      <c r="I15481" s="29">
        <v>62915</v>
      </c>
      <c r="J15481" s="30" t="s">
        <v>72</v>
      </c>
      <c r="K15481" s="30" t="s">
        <v>27765</v>
      </c>
      <c r="L15481" s="30"/>
      <c r="M15481" s="30"/>
      <c r="N15481" s="29">
        <v>22</v>
      </c>
      <c r="O15481" s="29">
        <v>2</v>
      </c>
      <c r="P15481" s="30" t="s">
        <v>27775</v>
      </c>
      <c r="Q15481" s="30" t="s">
        <v>682</v>
      </c>
      <c r="R15481" s="30" t="s">
        <v>683</v>
      </c>
      <c r="S15481" s="30" t="s">
        <v>683</v>
      </c>
      <c r="T15481" s="30" t="s">
        <v>3115</v>
      </c>
      <c r="U15481" s="31">
        <v>0</v>
      </c>
      <c r="V15481" s="31">
        <v>0</v>
      </c>
      <c r="W15481" s="29">
        <v>2021</v>
      </c>
    </row>
    <row r="15482" spans="1:23" hidden="1" x14ac:dyDescent="0.25">
      <c r="A15482" s="28" t="s">
        <v>517</v>
      </c>
      <c r="B15482" t="s">
        <v>679</v>
      </c>
      <c r="C15482" t="b">
        <v>1</v>
      </c>
      <c r="D15482" s="29">
        <v>65258</v>
      </c>
      <c r="E15482" s="30" t="s">
        <v>309</v>
      </c>
      <c r="F15482" s="29" t="s">
        <v>27763</v>
      </c>
      <c r="G15482" s="30" t="s">
        <v>27077</v>
      </c>
      <c r="H15482" s="30" t="s">
        <v>18752</v>
      </c>
      <c r="I15482" s="29">
        <v>62915</v>
      </c>
      <c r="J15482" s="30" t="s">
        <v>82</v>
      </c>
      <c r="K15482" s="30" t="s">
        <v>27800</v>
      </c>
      <c r="L15482" s="30"/>
      <c r="M15482" s="30"/>
      <c r="N15482" s="29">
        <v>22</v>
      </c>
      <c r="O15482" s="29">
        <v>2</v>
      </c>
      <c r="P15482" s="30" t="s">
        <v>27775</v>
      </c>
      <c r="Q15482" s="30" t="s">
        <v>682</v>
      </c>
      <c r="R15482" s="30" t="s">
        <v>683</v>
      </c>
      <c r="S15482" s="30" t="s">
        <v>683</v>
      </c>
      <c r="T15482" s="30" t="s">
        <v>1800</v>
      </c>
      <c r="U15482" s="31">
        <v>230</v>
      </c>
      <c r="V15482" s="31">
        <v>26</v>
      </c>
      <c r="W15482" s="29">
        <v>2021</v>
      </c>
    </row>
    <row r="15483" spans="1:23" hidden="1" x14ac:dyDescent="0.25">
      <c r="A15483" s="28" t="s">
        <v>1473</v>
      </c>
      <c r="B15483" t="s">
        <v>9</v>
      </c>
      <c r="C15483" t="b">
        <v>1</v>
      </c>
      <c r="D15483" s="29">
        <v>65261</v>
      </c>
      <c r="E15483" s="30" t="s">
        <v>309</v>
      </c>
      <c r="F15483" s="29" t="s">
        <v>27763</v>
      </c>
      <c r="G15483" s="30" t="s">
        <v>27079</v>
      </c>
      <c r="H15483" s="30" t="s">
        <v>26894</v>
      </c>
      <c r="I15483" s="29">
        <v>64449</v>
      </c>
      <c r="J15483" s="30" t="s">
        <v>90</v>
      </c>
      <c r="K15483" s="30" t="s">
        <v>27769</v>
      </c>
      <c r="L15483" s="30"/>
      <c r="M15483" s="30"/>
      <c r="N15483" s="29">
        <v>22</v>
      </c>
      <c r="O15483" s="29">
        <v>2</v>
      </c>
      <c r="P15483" s="30" t="s">
        <v>27775</v>
      </c>
      <c r="Q15483" s="30" t="s">
        <v>306</v>
      </c>
      <c r="R15483" s="30" t="s">
        <v>341</v>
      </c>
      <c r="S15483" s="30" t="s">
        <v>341</v>
      </c>
      <c r="T15483" s="30" t="s">
        <v>27803</v>
      </c>
      <c r="U15483" s="31">
        <v>4125</v>
      </c>
      <c r="V15483" s="31">
        <v>274</v>
      </c>
      <c r="W15483" s="29">
        <v>2021</v>
      </c>
    </row>
    <row r="15484" spans="1:23" hidden="1" x14ac:dyDescent="0.25">
      <c r="A15484" s="28" t="s">
        <v>739</v>
      </c>
      <c r="B15484" t="s">
        <v>9</v>
      </c>
      <c r="C15484" t="b">
        <v>1</v>
      </c>
      <c r="D15484" s="29">
        <v>65262</v>
      </c>
      <c r="E15484" s="30" t="s">
        <v>309</v>
      </c>
      <c r="F15484" s="29" t="s">
        <v>27763</v>
      </c>
      <c r="G15484" s="30" t="s">
        <v>27083</v>
      </c>
      <c r="H15484" s="30" t="s">
        <v>26894</v>
      </c>
      <c r="I15484" s="29">
        <v>64449</v>
      </c>
      <c r="J15484" s="30" t="s">
        <v>90</v>
      </c>
      <c r="K15484" s="30" t="s">
        <v>27769</v>
      </c>
      <c r="L15484" s="30"/>
      <c r="M15484" s="30"/>
      <c r="N15484" s="29">
        <v>22</v>
      </c>
      <c r="O15484" s="29">
        <v>2</v>
      </c>
      <c r="P15484" s="30" t="s">
        <v>27775</v>
      </c>
      <c r="Q15484" s="30" t="s">
        <v>306</v>
      </c>
      <c r="R15484" s="30" t="s">
        <v>341</v>
      </c>
      <c r="S15484" s="30" t="s">
        <v>341</v>
      </c>
      <c r="T15484" s="30" t="s">
        <v>27803</v>
      </c>
      <c r="U15484" s="31">
        <v>5420</v>
      </c>
      <c r="V15484" s="31">
        <v>395</v>
      </c>
      <c r="W15484" s="29">
        <v>2021</v>
      </c>
    </row>
    <row r="15485" spans="1:23" hidden="1" x14ac:dyDescent="0.25">
      <c r="A15485" s="28" t="s">
        <v>1473</v>
      </c>
      <c r="B15485" t="s">
        <v>9</v>
      </c>
      <c r="C15485" t="b">
        <v>1</v>
      </c>
      <c r="D15485" s="29">
        <v>65263</v>
      </c>
      <c r="E15485" s="30" t="s">
        <v>309</v>
      </c>
      <c r="F15485" s="29" t="s">
        <v>27763</v>
      </c>
      <c r="G15485" s="30" t="s">
        <v>27087</v>
      </c>
      <c r="H15485" s="30" t="s">
        <v>26894</v>
      </c>
      <c r="I15485" s="29">
        <v>64449</v>
      </c>
      <c r="J15485" s="30" t="s">
        <v>90</v>
      </c>
      <c r="K15485" s="30" t="s">
        <v>27769</v>
      </c>
      <c r="L15485" s="30"/>
      <c r="M15485" s="30"/>
      <c r="N15485" s="29">
        <v>22</v>
      </c>
      <c r="O15485" s="29">
        <v>2</v>
      </c>
      <c r="P15485" s="30" t="s">
        <v>27775</v>
      </c>
      <c r="Q15485" s="30" t="s">
        <v>306</v>
      </c>
      <c r="R15485" s="30" t="s">
        <v>341</v>
      </c>
      <c r="S15485" s="30" t="s">
        <v>341</v>
      </c>
      <c r="T15485" s="30" t="s">
        <v>27803</v>
      </c>
      <c r="U15485" s="31">
        <v>5323</v>
      </c>
      <c r="V15485" s="31">
        <v>338</v>
      </c>
      <c r="W15485" s="29">
        <v>2021</v>
      </c>
    </row>
    <row r="15486" spans="1:23" hidden="1" x14ac:dyDescent="0.25">
      <c r="A15486" s="28" t="s">
        <v>1473</v>
      </c>
      <c r="B15486" t="s">
        <v>9</v>
      </c>
      <c r="C15486" t="b">
        <v>1</v>
      </c>
      <c r="D15486" s="29">
        <v>65264</v>
      </c>
      <c r="E15486" s="30" t="s">
        <v>309</v>
      </c>
      <c r="F15486" s="29" t="s">
        <v>27763</v>
      </c>
      <c r="G15486" s="30" t="s">
        <v>27091</v>
      </c>
      <c r="H15486" s="30" t="s">
        <v>26894</v>
      </c>
      <c r="I15486" s="29">
        <v>64449</v>
      </c>
      <c r="J15486" s="30" t="s">
        <v>90</v>
      </c>
      <c r="K15486" s="30" t="s">
        <v>27769</v>
      </c>
      <c r="L15486" s="30"/>
      <c r="M15486" s="30"/>
      <c r="N15486" s="29">
        <v>22</v>
      </c>
      <c r="O15486" s="29">
        <v>2</v>
      </c>
      <c r="P15486" s="30" t="s">
        <v>27775</v>
      </c>
      <c r="Q15486" s="30" t="s">
        <v>306</v>
      </c>
      <c r="R15486" s="30" t="s">
        <v>341</v>
      </c>
      <c r="S15486" s="30" t="s">
        <v>341</v>
      </c>
      <c r="T15486" s="30" t="s">
        <v>27803</v>
      </c>
      <c r="U15486" s="31">
        <v>3804</v>
      </c>
      <c r="V15486" s="31">
        <v>244</v>
      </c>
      <c r="W15486" s="29">
        <v>2021</v>
      </c>
    </row>
    <row r="15487" spans="1:23" hidden="1" x14ac:dyDescent="0.25">
      <c r="A15487" s="28" t="s">
        <v>739</v>
      </c>
      <c r="B15487" t="s">
        <v>9</v>
      </c>
      <c r="C15487" t="b">
        <v>1</v>
      </c>
      <c r="D15487" s="29">
        <v>65265</v>
      </c>
      <c r="E15487" s="30" t="s">
        <v>309</v>
      </c>
      <c r="F15487" s="29" t="s">
        <v>27763</v>
      </c>
      <c r="G15487" s="30" t="s">
        <v>27095</v>
      </c>
      <c r="H15487" s="30" t="s">
        <v>26894</v>
      </c>
      <c r="I15487" s="29">
        <v>64449</v>
      </c>
      <c r="J15487" s="30" t="s">
        <v>90</v>
      </c>
      <c r="K15487" s="30" t="s">
        <v>27769</v>
      </c>
      <c r="L15487" s="30"/>
      <c r="M15487" s="30"/>
      <c r="N15487" s="29">
        <v>22</v>
      </c>
      <c r="O15487" s="29">
        <v>2</v>
      </c>
      <c r="P15487" s="30" t="s">
        <v>27775</v>
      </c>
      <c r="Q15487" s="30" t="s">
        <v>306</v>
      </c>
      <c r="R15487" s="30" t="s">
        <v>341</v>
      </c>
      <c r="S15487" s="30" t="s">
        <v>341</v>
      </c>
      <c r="T15487" s="30" t="s">
        <v>27803</v>
      </c>
      <c r="U15487" s="31">
        <v>5787</v>
      </c>
      <c r="V15487" s="31">
        <v>400</v>
      </c>
      <c r="W15487" s="29">
        <v>2021</v>
      </c>
    </row>
    <row r="15488" spans="1:23" hidden="1" x14ac:dyDescent="0.25">
      <c r="A15488" s="28" t="s">
        <v>1473</v>
      </c>
      <c r="B15488" t="s">
        <v>9</v>
      </c>
      <c r="C15488" t="b">
        <v>1</v>
      </c>
      <c r="D15488" s="29">
        <v>65266</v>
      </c>
      <c r="E15488" s="30" t="s">
        <v>309</v>
      </c>
      <c r="F15488" s="29" t="s">
        <v>27763</v>
      </c>
      <c r="G15488" s="30" t="s">
        <v>27099</v>
      </c>
      <c r="H15488" s="30" t="s">
        <v>26894</v>
      </c>
      <c r="I15488" s="29">
        <v>64449</v>
      </c>
      <c r="J15488" s="30" t="s">
        <v>90</v>
      </c>
      <c r="K15488" s="30" t="s">
        <v>27769</v>
      </c>
      <c r="L15488" s="30"/>
      <c r="M15488" s="30"/>
      <c r="N15488" s="29">
        <v>22</v>
      </c>
      <c r="O15488" s="29">
        <v>2</v>
      </c>
      <c r="P15488" s="30" t="s">
        <v>27775</v>
      </c>
      <c r="Q15488" s="30" t="s">
        <v>306</v>
      </c>
      <c r="R15488" s="30" t="s">
        <v>341</v>
      </c>
      <c r="S15488" s="30" t="s">
        <v>341</v>
      </c>
      <c r="T15488" s="30" t="s">
        <v>27803</v>
      </c>
      <c r="U15488" s="31">
        <v>4220</v>
      </c>
      <c r="V15488" s="31">
        <v>292</v>
      </c>
      <c r="W15488" s="29">
        <v>2021</v>
      </c>
    </row>
    <row r="15489" spans="1:23" hidden="1" x14ac:dyDescent="0.25">
      <c r="A15489" s="28" t="s">
        <v>739</v>
      </c>
      <c r="B15489" t="s">
        <v>9</v>
      </c>
      <c r="C15489" t="b">
        <v>1</v>
      </c>
      <c r="D15489" s="29">
        <v>65267</v>
      </c>
      <c r="E15489" s="30" t="s">
        <v>309</v>
      </c>
      <c r="F15489" s="29" t="s">
        <v>27763</v>
      </c>
      <c r="G15489" s="30" t="s">
        <v>27103</v>
      </c>
      <c r="H15489" s="30" t="s">
        <v>26894</v>
      </c>
      <c r="I15489" s="29">
        <v>64449</v>
      </c>
      <c r="J15489" s="30" t="s">
        <v>90</v>
      </c>
      <c r="K15489" s="30" t="s">
        <v>27769</v>
      </c>
      <c r="L15489" s="30"/>
      <c r="M15489" s="30"/>
      <c r="N15489" s="29">
        <v>22</v>
      </c>
      <c r="O15489" s="29">
        <v>2</v>
      </c>
      <c r="P15489" s="30" t="s">
        <v>27775</v>
      </c>
      <c r="Q15489" s="30" t="s">
        <v>306</v>
      </c>
      <c r="R15489" s="30" t="s">
        <v>341</v>
      </c>
      <c r="S15489" s="30" t="s">
        <v>341</v>
      </c>
      <c r="T15489" s="30" t="s">
        <v>27803</v>
      </c>
      <c r="U15489" s="31">
        <v>5172</v>
      </c>
      <c r="V15489" s="31">
        <v>366</v>
      </c>
      <c r="W15489" s="29">
        <v>2021</v>
      </c>
    </row>
    <row r="15490" spans="1:23" hidden="1" x14ac:dyDescent="0.25">
      <c r="A15490" s="28" t="s">
        <v>1473</v>
      </c>
      <c r="B15490" t="s">
        <v>9</v>
      </c>
      <c r="C15490" t="b">
        <v>1</v>
      </c>
      <c r="D15490" s="29">
        <v>65268</v>
      </c>
      <c r="E15490" s="30" t="s">
        <v>309</v>
      </c>
      <c r="F15490" s="29" t="s">
        <v>27763</v>
      </c>
      <c r="G15490" s="30" t="s">
        <v>27107</v>
      </c>
      <c r="H15490" s="30" t="s">
        <v>26894</v>
      </c>
      <c r="I15490" s="29">
        <v>64449</v>
      </c>
      <c r="J15490" s="30" t="s">
        <v>90</v>
      </c>
      <c r="K15490" s="30" t="s">
        <v>27769</v>
      </c>
      <c r="L15490" s="30"/>
      <c r="M15490" s="30"/>
      <c r="N15490" s="29">
        <v>22</v>
      </c>
      <c r="O15490" s="29">
        <v>2</v>
      </c>
      <c r="P15490" s="30" t="s">
        <v>27775</v>
      </c>
      <c r="Q15490" s="30" t="s">
        <v>306</v>
      </c>
      <c r="R15490" s="30" t="s">
        <v>341</v>
      </c>
      <c r="S15490" s="30" t="s">
        <v>341</v>
      </c>
      <c r="T15490" s="30" t="s">
        <v>27803</v>
      </c>
      <c r="U15490" s="31">
        <v>4531</v>
      </c>
      <c r="V15490" s="31">
        <v>317</v>
      </c>
      <c r="W15490" s="29">
        <v>2021</v>
      </c>
    </row>
    <row r="15491" spans="1:23" hidden="1" x14ac:dyDescent="0.25">
      <c r="A15491" s="28" t="s">
        <v>739</v>
      </c>
      <c r="B15491" t="s">
        <v>9</v>
      </c>
      <c r="C15491" t="b">
        <v>1</v>
      </c>
      <c r="D15491" s="29">
        <v>65269</v>
      </c>
      <c r="E15491" s="30" t="s">
        <v>309</v>
      </c>
      <c r="F15491" s="29" t="s">
        <v>27763</v>
      </c>
      <c r="G15491" s="30" t="s">
        <v>27111</v>
      </c>
      <c r="H15491" s="30" t="s">
        <v>26894</v>
      </c>
      <c r="I15491" s="29">
        <v>64449</v>
      </c>
      <c r="J15491" s="30" t="s">
        <v>90</v>
      </c>
      <c r="K15491" s="30" t="s">
        <v>27769</v>
      </c>
      <c r="L15491" s="30"/>
      <c r="M15491" s="30"/>
      <c r="N15491" s="29">
        <v>22</v>
      </c>
      <c r="O15491" s="29">
        <v>2</v>
      </c>
      <c r="P15491" s="30" t="s">
        <v>27775</v>
      </c>
      <c r="Q15491" s="30" t="s">
        <v>306</v>
      </c>
      <c r="R15491" s="30" t="s">
        <v>341</v>
      </c>
      <c r="S15491" s="30" t="s">
        <v>341</v>
      </c>
      <c r="T15491" s="30" t="s">
        <v>27803</v>
      </c>
      <c r="U15491" s="31">
        <v>3915</v>
      </c>
      <c r="V15491" s="31">
        <v>276</v>
      </c>
      <c r="W15491" s="29">
        <v>2021</v>
      </c>
    </row>
    <row r="15492" spans="1:23" hidden="1" x14ac:dyDescent="0.25">
      <c r="A15492" s="28" t="s">
        <v>1473</v>
      </c>
      <c r="B15492" t="s">
        <v>9</v>
      </c>
      <c r="C15492" t="b">
        <v>1</v>
      </c>
      <c r="D15492" s="29">
        <v>65274</v>
      </c>
      <c r="E15492" s="30" t="s">
        <v>309</v>
      </c>
      <c r="F15492" s="29" t="s">
        <v>27763</v>
      </c>
      <c r="G15492" s="30" t="s">
        <v>27115</v>
      </c>
      <c r="H15492" s="30" t="s">
        <v>26894</v>
      </c>
      <c r="I15492" s="29">
        <v>64449</v>
      </c>
      <c r="J15492" s="30" t="s">
        <v>90</v>
      </c>
      <c r="K15492" s="30" t="s">
        <v>27769</v>
      </c>
      <c r="L15492" s="30"/>
      <c r="M15492" s="30"/>
      <c r="N15492" s="29">
        <v>22</v>
      </c>
      <c r="O15492" s="29">
        <v>2</v>
      </c>
      <c r="P15492" s="30" t="s">
        <v>27775</v>
      </c>
      <c r="Q15492" s="30" t="s">
        <v>306</v>
      </c>
      <c r="R15492" s="30" t="s">
        <v>341</v>
      </c>
      <c r="S15492" s="30" t="s">
        <v>341</v>
      </c>
      <c r="T15492" s="30" t="s">
        <v>27803</v>
      </c>
      <c r="U15492" s="31">
        <v>3269</v>
      </c>
      <c r="V15492" s="31">
        <v>257</v>
      </c>
      <c r="W15492" s="29">
        <v>2021</v>
      </c>
    </row>
    <row r="15493" spans="1:23" hidden="1" x14ac:dyDescent="0.25">
      <c r="A15493" s="28" t="s">
        <v>517</v>
      </c>
      <c r="B15493" t="s">
        <v>679</v>
      </c>
      <c r="C15493" t="b">
        <v>0</v>
      </c>
      <c r="D15493" s="29">
        <v>65277</v>
      </c>
      <c r="E15493" s="30" t="s">
        <v>309</v>
      </c>
      <c r="F15493" s="29" t="s">
        <v>27763</v>
      </c>
      <c r="G15493" s="30" t="s">
        <v>27119</v>
      </c>
      <c r="H15493" s="30" t="s">
        <v>25630</v>
      </c>
      <c r="I15493" s="29">
        <v>63689</v>
      </c>
      <c r="J15493" s="30" t="s">
        <v>52</v>
      </c>
      <c r="K15493" s="30" t="s">
        <v>27774</v>
      </c>
      <c r="L15493" s="30"/>
      <c r="M15493" s="30"/>
      <c r="N15493" s="29">
        <v>111</v>
      </c>
      <c r="O15493" s="29">
        <v>6</v>
      </c>
      <c r="P15493" s="30" t="s">
        <v>27891</v>
      </c>
      <c r="Q15493" s="30" t="s">
        <v>682</v>
      </c>
      <c r="R15493" s="30" t="s">
        <v>683</v>
      </c>
      <c r="S15493" s="30" t="s">
        <v>683</v>
      </c>
      <c r="T15493" s="30" t="s">
        <v>27776</v>
      </c>
      <c r="U15493" s="31">
        <v>18729</v>
      </c>
      <c r="V15493" s="31">
        <v>2117.61</v>
      </c>
      <c r="W15493" s="29">
        <v>2021</v>
      </c>
    </row>
    <row r="15494" spans="1:23" hidden="1" x14ac:dyDescent="0.25">
      <c r="A15494" s="28" t="s">
        <v>517</v>
      </c>
      <c r="B15494" t="s">
        <v>679</v>
      </c>
      <c r="C15494" t="b">
        <v>0</v>
      </c>
      <c r="D15494" s="29">
        <v>65278</v>
      </c>
      <c r="E15494" s="30" t="s">
        <v>309</v>
      </c>
      <c r="F15494" s="29" t="s">
        <v>27763</v>
      </c>
      <c r="G15494" s="30" t="s">
        <v>27121</v>
      </c>
      <c r="H15494" s="30" t="s">
        <v>25630</v>
      </c>
      <c r="I15494" s="29">
        <v>63689</v>
      </c>
      <c r="J15494" s="30" t="s">
        <v>52</v>
      </c>
      <c r="K15494" s="30" t="s">
        <v>27774</v>
      </c>
      <c r="L15494" s="30"/>
      <c r="M15494" s="30"/>
      <c r="N15494" s="29">
        <v>111</v>
      </c>
      <c r="O15494" s="29">
        <v>6</v>
      </c>
      <c r="P15494" s="30" t="s">
        <v>27891</v>
      </c>
      <c r="Q15494" s="30" t="s">
        <v>682</v>
      </c>
      <c r="R15494" s="30" t="s">
        <v>683</v>
      </c>
      <c r="S15494" s="30" t="s">
        <v>683</v>
      </c>
      <c r="T15494" s="30" t="s">
        <v>27776</v>
      </c>
      <c r="U15494" s="31">
        <v>30954</v>
      </c>
      <c r="V15494" s="31">
        <v>3500</v>
      </c>
      <c r="W15494" s="29">
        <v>2021</v>
      </c>
    </row>
    <row r="15495" spans="1:23" hidden="1" x14ac:dyDescent="0.25">
      <c r="A15495" s="28" t="s">
        <v>517</v>
      </c>
      <c r="B15495" t="s">
        <v>679</v>
      </c>
      <c r="C15495" t="b">
        <v>1</v>
      </c>
      <c r="D15495" s="29">
        <v>65279</v>
      </c>
      <c r="E15495" s="30" t="s">
        <v>309</v>
      </c>
      <c r="F15495" s="29" t="s">
        <v>27763</v>
      </c>
      <c r="G15495" s="30" t="s">
        <v>27124</v>
      </c>
      <c r="H15495" s="30" t="s">
        <v>27123</v>
      </c>
      <c r="I15495" s="29">
        <v>64561</v>
      </c>
      <c r="J15495" s="30" t="s">
        <v>66</v>
      </c>
      <c r="K15495" s="30" t="s">
        <v>3187</v>
      </c>
      <c r="L15495" s="30"/>
      <c r="M15495" s="30"/>
      <c r="N15495" s="29">
        <v>22</v>
      </c>
      <c r="O15495" s="29">
        <v>2</v>
      </c>
      <c r="P15495" s="30" t="s">
        <v>27775</v>
      </c>
      <c r="Q15495" s="30" t="s">
        <v>682</v>
      </c>
      <c r="R15495" s="30" t="s">
        <v>683</v>
      </c>
      <c r="S15495" s="30" t="s">
        <v>683</v>
      </c>
      <c r="T15495" s="30" t="s">
        <v>27814</v>
      </c>
      <c r="U15495" s="31">
        <v>4386</v>
      </c>
      <c r="V15495" s="31">
        <v>496</v>
      </c>
      <c r="W15495" s="29">
        <v>2021</v>
      </c>
    </row>
    <row r="15496" spans="1:23" hidden="1" x14ac:dyDescent="0.25">
      <c r="A15496" s="28" t="s">
        <v>517</v>
      </c>
      <c r="B15496" t="s">
        <v>679</v>
      </c>
      <c r="C15496" t="b">
        <v>1</v>
      </c>
      <c r="D15496" s="29">
        <v>65280</v>
      </c>
      <c r="E15496" s="30" t="s">
        <v>309</v>
      </c>
      <c r="F15496" s="29" t="s">
        <v>27763</v>
      </c>
      <c r="G15496" s="30" t="s">
        <v>27126</v>
      </c>
      <c r="H15496" s="30" t="s">
        <v>19277</v>
      </c>
      <c r="I15496" s="29">
        <v>60268</v>
      </c>
      <c r="J15496" s="30" t="s">
        <v>78</v>
      </c>
      <c r="K15496" s="30" t="s">
        <v>27784</v>
      </c>
      <c r="L15496" s="30"/>
      <c r="M15496" s="30"/>
      <c r="N15496" s="29">
        <v>22</v>
      </c>
      <c r="O15496" s="29">
        <v>2</v>
      </c>
      <c r="P15496" s="30" t="s">
        <v>27775</v>
      </c>
      <c r="Q15496" s="30" t="s">
        <v>682</v>
      </c>
      <c r="R15496" s="30" t="s">
        <v>683</v>
      </c>
      <c r="S15496" s="30" t="s">
        <v>683</v>
      </c>
      <c r="T15496" s="30" t="s">
        <v>1800</v>
      </c>
      <c r="U15496" s="31">
        <v>4643</v>
      </c>
      <c r="V15496" s="31">
        <v>525</v>
      </c>
      <c r="W15496" s="29">
        <v>2021</v>
      </c>
    </row>
    <row r="15497" spans="1:23" hidden="1" x14ac:dyDescent="0.25">
      <c r="A15497" s="28" t="s">
        <v>517</v>
      </c>
      <c r="B15497" t="s">
        <v>679</v>
      </c>
      <c r="C15497" t="b">
        <v>1</v>
      </c>
      <c r="D15497" s="29">
        <v>65281</v>
      </c>
      <c r="E15497" s="30" t="s">
        <v>309</v>
      </c>
      <c r="F15497" s="29" t="s">
        <v>27763</v>
      </c>
      <c r="G15497" s="30" t="s">
        <v>27128</v>
      </c>
      <c r="H15497" s="30" t="s">
        <v>27127</v>
      </c>
      <c r="I15497" s="29">
        <v>64572</v>
      </c>
      <c r="J15497" s="30" t="s">
        <v>67</v>
      </c>
      <c r="K15497" s="30" t="s">
        <v>27793</v>
      </c>
      <c r="L15497" s="30"/>
      <c r="M15497" s="30"/>
      <c r="N15497" s="29">
        <v>22</v>
      </c>
      <c r="O15497" s="29">
        <v>2</v>
      </c>
      <c r="P15497" s="30" t="s">
        <v>27775</v>
      </c>
      <c r="Q15497" s="30" t="s">
        <v>682</v>
      </c>
      <c r="R15497" s="30" t="s">
        <v>683</v>
      </c>
      <c r="S15497" s="30" t="s">
        <v>683</v>
      </c>
      <c r="T15497" s="30" t="s">
        <v>1800</v>
      </c>
      <c r="U15497" s="31">
        <v>4130</v>
      </c>
      <c r="V15497" s="31">
        <v>467</v>
      </c>
      <c r="W15497" s="29">
        <v>2021</v>
      </c>
    </row>
    <row r="15498" spans="1:23" hidden="1" x14ac:dyDescent="0.25">
      <c r="A15498" s="28" t="s">
        <v>517</v>
      </c>
      <c r="B15498" t="s">
        <v>679</v>
      </c>
      <c r="C15498" t="b">
        <v>1</v>
      </c>
      <c r="D15498" s="29">
        <v>65287</v>
      </c>
      <c r="E15498" s="30" t="s">
        <v>309</v>
      </c>
      <c r="F15498" s="29" t="s">
        <v>27763</v>
      </c>
      <c r="G15498" s="30" t="s">
        <v>27132</v>
      </c>
      <c r="H15498" s="30" t="s">
        <v>15190</v>
      </c>
      <c r="I15498" s="29">
        <v>58135</v>
      </c>
      <c r="J15498" s="30" t="s">
        <v>54</v>
      </c>
      <c r="K15498" s="30" t="s">
        <v>3187</v>
      </c>
      <c r="L15498" s="30"/>
      <c r="M15498" s="30"/>
      <c r="N15498" s="29">
        <v>22</v>
      </c>
      <c r="O15498" s="29">
        <v>2</v>
      </c>
      <c r="P15498" s="30" t="s">
        <v>27775</v>
      </c>
      <c r="Q15498" s="30" t="s">
        <v>682</v>
      </c>
      <c r="R15498" s="30" t="s">
        <v>683</v>
      </c>
      <c r="S15498" s="30" t="s">
        <v>683</v>
      </c>
      <c r="T15498" s="30" t="s">
        <v>27814</v>
      </c>
      <c r="U15498" s="31">
        <v>14238</v>
      </c>
      <c r="V15498" s="31">
        <v>1610</v>
      </c>
      <c r="W15498" s="29">
        <v>2021</v>
      </c>
    </row>
    <row r="15499" spans="1:23" hidden="1" x14ac:dyDescent="0.25">
      <c r="A15499" s="28" t="s">
        <v>517</v>
      </c>
      <c r="B15499" t="s">
        <v>679</v>
      </c>
      <c r="C15499" t="b">
        <v>1</v>
      </c>
      <c r="D15499" s="29">
        <v>65289</v>
      </c>
      <c r="E15499" s="30" t="s">
        <v>309</v>
      </c>
      <c r="F15499" s="29" t="s">
        <v>27763</v>
      </c>
      <c r="G15499" s="30" t="s">
        <v>27134</v>
      </c>
      <c r="H15499" s="30" t="s">
        <v>19277</v>
      </c>
      <c r="I15499" s="29">
        <v>60268</v>
      </c>
      <c r="J15499" s="30" t="s">
        <v>78</v>
      </c>
      <c r="K15499" s="30" t="s">
        <v>27784</v>
      </c>
      <c r="L15499" s="30"/>
      <c r="M15499" s="30"/>
      <c r="N15499" s="29">
        <v>22</v>
      </c>
      <c r="O15499" s="29">
        <v>2</v>
      </c>
      <c r="P15499" s="30" t="s">
        <v>27775</v>
      </c>
      <c r="Q15499" s="30" t="s">
        <v>682</v>
      </c>
      <c r="R15499" s="30" t="s">
        <v>683</v>
      </c>
      <c r="S15499" s="30" t="s">
        <v>683</v>
      </c>
      <c r="T15499" s="30" t="s">
        <v>1800</v>
      </c>
      <c r="U15499" s="31">
        <v>3069</v>
      </c>
      <c r="V15499" s="31">
        <v>347</v>
      </c>
      <c r="W15499" s="29">
        <v>2021</v>
      </c>
    </row>
    <row r="15500" spans="1:23" hidden="1" x14ac:dyDescent="0.25">
      <c r="A15500" s="28" t="s">
        <v>507</v>
      </c>
      <c r="B15500" t="s">
        <v>2</v>
      </c>
      <c r="C15500" t="b">
        <v>1</v>
      </c>
      <c r="D15500" s="29">
        <v>65294</v>
      </c>
      <c r="E15500" s="30" t="s">
        <v>309</v>
      </c>
      <c r="F15500" s="29" t="s">
        <v>27763</v>
      </c>
      <c r="G15500" s="30" t="s">
        <v>27135</v>
      </c>
      <c r="H15500" s="30" t="s">
        <v>1838</v>
      </c>
      <c r="I15500" s="29">
        <v>57280</v>
      </c>
      <c r="J15500" s="30" t="s">
        <v>66</v>
      </c>
      <c r="K15500" s="30" t="s">
        <v>3187</v>
      </c>
      <c r="L15500" s="30"/>
      <c r="M15500" s="30"/>
      <c r="N15500" s="29">
        <v>22</v>
      </c>
      <c r="O15500" s="29">
        <v>2</v>
      </c>
      <c r="P15500" s="30" t="s">
        <v>27775</v>
      </c>
      <c r="Q15500" s="30" t="s">
        <v>333</v>
      </c>
      <c r="R15500" s="30" t="s">
        <v>334</v>
      </c>
      <c r="S15500" s="30" t="s">
        <v>27767</v>
      </c>
      <c r="T15500" s="30" t="s">
        <v>27814</v>
      </c>
      <c r="U15500" s="31">
        <v>30821</v>
      </c>
      <c r="V15500" s="31">
        <v>3485</v>
      </c>
      <c r="W15500" s="29">
        <v>2021</v>
      </c>
    </row>
    <row r="15501" spans="1:23" hidden="1" x14ac:dyDescent="0.25">
      <c r="A15501" s="28" t="s">
        <v>517</v>
      </c>
      <c r="B15501" t="s">
        <v>679</v>
      </c>
      <c r="C15501" t="b">
        <v>1</v>
      </c>
      <c r="D15501" s="29">
        <v>65297</v>
      </c>
      <c r="E15501" s="30" t="s">
        <v>309</v>
      </c>
      <c r="F15501" s="29" t="s">
        <v>27763</v>
      </c>
      <c r="G15501" s="30" t="s">
        <v>27136</v>
      </c>
      <c r="H15501" s="30" t="s">
        <v>27136</v>
      </c>
      <c r="I15501" s="29">
        <v>64602</v>
      </c>
      <c r="J15501" s="30" t="s">
        <v>81</v>
      </c>
      <c r="K15501" s="30" t="s">
        <v>27784</v>
      </c>
      <c r="L15501" s="30"/>
      <c r="M15501" s="30"/>
      <c r="N15501" s="29">
        <v>22</v>
      </c>
      <c r="O15501" s="29">
        <v>2</v>
      </c>
      <c r="P15501" s="30" t="s">
        <v>27775</v>
      </c>
      <c r="Q15501" s="30" t="s">
        <v>682</v>
      </c>
      <c r="R15501" s="30" t="s">
        <v>683</v>
      </c>
      <c r="S15501" s="30" t="s">
        <v>683</v>
      </c>
      <c r="T15501" s="30" t="s">
        <v>27786</v>
      </c>
      <c r="U15501" s="31">
        <v>681</v>
      </c>
      <c r="V15501" s="31">
        <v>77</v>
      </c>
      <c r="W15501" s="29">
        <v>2021</v>
      </c>
    </row>
    <row r="15502" spans="1:23" hidden="1" x14ac:dyDescent="0.25">
      <c r="A15502" s="28" t="s">
        <v>517</v>
      </c>
      <c r="B15502" t="s">
        <v>679</v>
      </c>
      <c r="C15502" t="b">
        <v>1</v>
      </c>
      <c r="D15502" s="29">
        <v>65298</v>
      </c>
      <c r="E15502" s="30" t="s">
        <v>309</v>
      </c>
      <c r="F15502" s="29" t="s">
        <v>27763</v>
      </c>
      <c r="G15502" s="30" t="s">
        <v>27138</v>
      </c>
      <c r="H15502" s="30" t="s">
        <v>27138</v>
      </c>
      <c r="I15502" s="29">
        <v>64603</v>
      </c>
      <c r="J15502" s="30" t="s">
        <v>81</v>
      </c>
      <c r="K15502" s="30" t="s">
        <v>27784</v>
      </c>
      <c r="L15502" s="30"/>
      <c r="M15502" s="30"/>
      <c r="N15502" s="29">
        <v>22</v>
      </c>
      <c r="O15502" s="29">
        <v>2</v>
      </c>
      <c r="P15502" s="30" t="s">
        <v>27775</v>
      </c>
      <c r="Q15502" s="30" t="s">
        <v>682</v>
      </c>
      <c r="R15502" s="30" t="s">
        <v>683</v>
      </c>
      <c r="S15502" s="30" t="s">
        <v>683</v>
      </c>
      <c r="T15502" s="30" t="s">
        <v>27786</v>
      </c>
      <c r="U15502" s="31">
        <v>4554</v>
      </c>
      <c r="V15502" s="31">
        <v>515</v>
      </c>
      <c r="W15502" s="29">
        <v>2021</v>
      </c>
    </row>
    <row r="15503" spans="1:23" hidden="1" x14ac:dyDescent="0.25">
      <c r="A15503" s="28"/>
      <c r="B15503" t="s">
        <v>679</v>
      </c>
      <c r="C15503" t="b">
        <v>0</v>
      </c>
      <c r="D15503" s="29">
        <v>65299</v>
      </c>
      <c r="E15503" s="30" t="s">
        <v>309</v>
      </c>
      <c r="F15503" s="29" t="s">
        <v>27763</v>
      </c>
      <c r="G15503" s="30" t="s">
        <v>27140</v>
      </c>
      <c r="H15503" s="30" t="s">
        <v>27140</v>
      </c>
      <c r="I15503" s="29">
        <v>64604</v>
      </c>
      <c r="J15503" s="30" t="s">
        <v>81</v>
      </c>
      <c r="K15503" s="30" t="s">
        <v>27784</v>
      </c>
      <c r="L15503" s="30"/>
      <c r="M15503" s="30"/>
      <c r="N15503" s="29">
        <v>22</v>
      </c>
      <c r="O15503" s="29">
        <v>2</v>
      </c>
      <c r="P15503" s="30" t="s">
        <v>27775</v>
      </c>
      <c r="Q15503" s="30" t="s">
        <v>682</v>
      </c>
      <c r="R15503" s="30" t="s">
        <v>683</v>
      </c>
      <c r="S15503" s="30" t="s">
        <v>683</v>
      </c>
      <c r="T15503" s="30" t="s">
        <v>27786</v>
      </c>
      <c r="U15503" s="31">
        <v>0</v>
      </c>
      <c r="V15503" s="31">
        <v>0</v>
      </c>
      <c r="W15503" s="29">
        <v>2021</v>
      </c>
    </row>
    <row r="15504" spans="1:23" hidden="1" x14ac:dyDescent="0.25">
      <c r="A15504" s="28" t="s">
        <v>517</v>
      </c>
      <c r="B15504" t="s">
        <v>679</v>
      </c>
      <c r="C15504" t="b">
        <v>1</v>
      </c>
      <c r="D15504" s="29">
        <v>65300</v>
      </c>
      <c r="E15504" s="30" t="s">
        <v>309</v>
      </c>
      <c r="F15504" s="29" t="s">
        <v>27763</v>
      </c>
      <c r="G15504" s="30" t="s">
        <v>27142</v>
      </c>
      <c r="H15504" s="30" t="s">
        <v>27142</v>
      </c>
      <c r="I15504" s="29">
        <v>64605</v>
      </c>
      <c r="J15504" s="30" t="s">
        <v>81</v>
      </c>
      <c r="K15504" s="30" t="s">
        <v>27784</v>
      </c>
      <c r="L15504" s="30"/>
      <c r="M15504" s="30"/>
      <c r="N15504" s="29">
        <v>22</v>
      </c>
      <c r="O15504" s="29">
        <v>2</v>
      </c>
      <c r="P15504" s="30" t="s">
        <v>27775</v>
      </c>
      <c r="Q15504" s="30" t="s">
        <v>682</v>
      </c>
      <c r="R15504" s="30" t="s">
        <v>683</v>
      </c>
      <c r="S15504" s="30" t="s">
        <v>683</v>
      </c>
      <c r="T15504" s="30" t="s">
        <v>27786</v>
      </c>
      <c r="U15504" s="31">
        <v>3997</v>
      </c>
      <c r="V15504" s="31">
        <v>452</v>
      </c>
      <c r="W15504" s="29">
        <v>2021</v>
      </c>
    </row>
    <row r="15505" spans="1:23" hidden="1" x14ac:dyDescent="0.25">
      <c r="A15505" s="28"/>
      <c r="B15505" t="s">
        <v>15</v>
      </c>
      <c r="C15505" t="b">
        <v>0</v>
      </c>
      <c r="D15505" s="29">
        <v>65316</v>
      </c>
      <c r="E15505" s="30" t="s">
        <v>309</v>
      </c>
      <c r="F15505" s="29" t="s">
        <v>27763</v>
      </c>
      <c r="G15505" s="30" t="s">
        <v>27144</v>
      </c>
      <c r="H15505" s="30" t="s">
        <v>6824</v>
      </c>
      <c r="I15505" s="29">
        <v>49893</v>
      </c>
      <c r="J15505" s="30" t="s">
        <v>61</v>
      </c>
      <c r="K15505" s="30" t="s">
        <v>27800</v>
      </c>
      <c r="L15505" s="30"/>
      <c r="M15505" s="30"/>
      <c r="N15505" s="29">
        <v>22</v>
      </c>
      <c r="O15505" s="29">
        <v>2</v>
      </c>
      <c r="P15505" s="30" t="s">
        <v>27775</v>
      </c>
      <c r="Q15505" s="30" t="s">
        <v>324</v>
      </c>
      <c r="R15505" s="30" t="s">
        <v>325</v>
      </c>
      <c r="S15505" s="30" t="s">
        <v>325</v>
      </c>
      <c r="T15505" s="30" t="s">
        <v>3115</v>
      </c>
      <c r="U15505" s="31">
        <v>0</v>
      </c>
      <c r="V15505" s="31">
        <v>0</v>
      </c>
      <c r="W15505" s="29">
        <v>2021</v>
      </c>
    </row>
    <row r="15506" spans="1:23" hidden="1" x14ac:dyDescent="0.25">
      <c r="A15506" s="28" t="s">
        <v>517</v>
      </c>
      <c r="B15506" t="s">
        <v>679</v>
      </c>
      <c r="C15506" t="b">
        <v>1</v>
      </c>
      <c r="D15506" s="29">
        <v>65321</v>
      </c>
      <c r="E15506" s="30" t="s">
        <v>309</v>
      </c>
      <c r="F15506" s="29" t="s">
        <v>27763</v>
      </c>
      <c r="G15506" s="30" t="s">
        <v>27146</v>
      </c>
      <c r="H15506" s="30" t="s">
        <v>27146</v>
      </c>
      <c r="I15506" s="29">
        <v>64712</v>
      </c>
      <c r="J15506" s="30" t="s">
        <v>92</v>
      </c>
      <c r="K15506" s="30" t="s">
        <v>27793</v>
      </c>
      <c r="L15506" s="30"/>
      <c r="M15506" s="30"/>
      <c r="N15506" s="29">
        <v>22</v>
      </c>
      <c r="O15506" s="29">
        <v>1</v>
      </c>
      <c r="P15506" s="30" t="s">
        <v>312</v>
      </c>
      <c r="Q15506" s="30" t="s">
        <v>682</v>
      </c>
      <c r="R15506" s="30" t="s">
        <v>683</v>
      </c>
      <c r="S15506" s="30" t="s">
        <v>683</v>
      </c>
      <c r="T15506" s="30" t="s">
        <v>1800</v>
      </c>
      <c r="U15506" s="31">
        <v>460</v>
      </c>
      <c r="V15506" s="31">
        <v>52</v>
      </c>
      <c r="W15506" s="29">
        <v>2021</v>
      </c>
    </row>
    <row r="15507" spans="1:23" hidden="1" x14ac:dyDescent="0.25">
      <c r="A15507" s="28" t="s">
        <v>517</v>
      </c>
      <c r="B15507" t="s">
        <v>679</v>
      </c>
      <c r="C15507" t="b">
        <v>1</v>
      </c>
      <c r="D15507" s="29">
        <v>65323</v>
      </c>
      <c r="E15507" s="30" t="s">
        <v>309</v>
      </c>
      <c r="F15507" s="29" t="s">
        <v>27763</v>
      </c>
      <c r="G15507" s="30" t="s">
        <v>20314</v>
      </c>
      <c r="H15507" s="30" t="s">
        <v>20314</v>
      </c>
      <c r="I15507" s="29">
        <v>64710</v>
      </c>
      <c r="J15507" s="30" t="s">
        <v>92</v>
      </c>
      <c r="K15507" s="30" t="s">
        <v>27793</v>
      </c>
      <c r="L15507" s="30"/>
      <c r="M15507" s="30"/>
      <c r="N15507" s="29">
        <v>22</v>
      </c>
      <c r="O15507" s="29">
        <v>1</v>
      </c>
      <c r="P15507" s="30" t="s">
        <v>312</v>
      </c>
      <c r="Q15507" s="30" t="s">
        <v>682</v>
      </c>
      <c r="R15507" s="30" t="s">
        <v>683</v>
      </c>
      <c r="S15507" s="30" t="s">
        <v>683</v>
      </c>
      <c r="T15507" s="30" t="s">
        <v>1800</v>
      </c>
      <c r="U15507" s="31">
        <v>71247</v>
      </c>
      <c r="V15507" s="31">
        <v>8056</v>
      </c>
      <c r="W15507" s="29">
        <v>2021</v>
      </c>
    </row>
    <row r="15508" spans="1:23" hidden="1" x14ac:dyDescent="0.25">
      <c r="A15508" s="28" t="s">
        <v>517</v>
      </c>
      <c r="B15508" t="s">
        <v>679</v>
      </c>
      <c r="C15508" t="b">
        <v>1</v>
      </c>
      <c r="D15508" s="29">
        <v>65324</v>
      </c>
      <c r="E15508" s="30" t="s">
        <v>309</v>
      </c>
      <c r="F15508" s="29" t="s">
        <v>27763</v>
      </c>
      <c r="G15508" s="30" t="s">
        <v>27151</v>
      </c>
      <c r="H15508" s="30" t="s">
        <v>27150</v>
      </c>
      <c r="I15508" s="29">
        <v>64641</v>
      </c>
      <c r="J15508" s="30" t="s">
        <v>67</v>
      </c>
      <c r="K15508" s="30" t="s">
        <v>27793</v>
      </c>
      <c r="L15508" s="30"/>
      <c r="M15508" s="30"/>
      <c r="N15508" s="29">
        <v>22</v>
      </c>
      <c r="O15508" s="29">
        <v>2</v>
      </c>
      <c r="P15508" s="30" t="s">
        <v>27775</v>
      </c>
      <c r="Q15508" s="30" t="s">
        <v>682</v>
      </c>
      <c r="R15508" s="30" t="s">
        <v>683</v>
      </c>
      <c r="S15508" s="30" t="s">
        <v>683</v>
      </c>
      <c r="T15508" s="30" t="s">
        <v>1800</v>
      </c>
      <c r="U15508" s="31">
        <v>814</v>
      </c>
      <c r="V15508" s="31">
        <v>92</v>
      </c>
      <c r="W15508" s="29">
        <v>2021</v>
      </c>
    </row>
    <row r="15509" spans="1:23" hidden="1" x14ac:dyDescent="0.25">
      <c r="A15509" s="28" t="s">
        <v>648</v>
      </c>
      <c r="B15509" t="s">
        <v>679</v>
      </c>
      <c r="C15509" t="b">
        <v>1</v>
      </c>
      <c r="D15509" s="29">
        <v>65329</v>
      </c>
      <c r="E15509" s="30" t="s">
        <v>309</v>
      </c>
      <c r="F15509" s="29" t="s">
        <v>27763</v>
      </c>
      <c r="G15509" s="30" t="s">
        <v>27153</v>
      </c>
      <c r="H15509" s="30" t="s">
        <v>14184</v>
      </c>
      <c r="I15509" s="29">
        <v>56990</v>
      </c>
      <c r="J15509" s="30" t="s">
        <v>78</v>
      </c>
      <c r="K15509" s="30" t="s">
        <v>27784</v>
      </c>
      <c r="L15509" s="30"/>
      <c r="M15509" s="30"/>
      <c r="N15509" s="29">
        <v>22</v>
      </c>
      <c r="O15509" s="29">
        <v>2</v>
      </c>
      <c r="P15509" s="30" t="s">
        <v>27775</v>
      </c>
      <c r="Q15509" s="30" t="s">
        <v>682</v>
      </c>
      <c r="R15509" s="30" t="s">
        <v>683</v>
      </c>
      <c r="S15509" s="30" t="s">
        <v>683</v>
      </c>
      <c r="T15509" s="30" t="s">
        <v>1800</v>
      </c>
      <c r="U15509" s="31">
        <v>32857</v>
      </c>
      <c r="V15509" s="31">
        <v>3715</v>
      </c>
      <c r="W15509" s="29">
        <v>2021</v>
      </c>
    </row>
    <row r="15510" spans="1:23" hidden="1" x14ac:dyDescent="0.25">
      <c r="A15510" s="28" t="s">
        <v>517</v>
      </c>
      <c r="B15510" t="s">
        <v>679</v>
      </c>
      <c r="C15510" t="b">
        <v>1</v>
      </c>
      <c r="D15510" s="29">
        <v>65331</v>
      </c>
      <c r="E15510" s="30" t="s">
        <v>309</v>
      </c>
      <c r="F15510" s="29" t="s">
        <v>27763</v>
      </c>
      <c r="G15510" s="30" t="s">
        <v>27155</v>
      </c>
      <c r="H15510" s="30" t="s">
        <v>27155</v>
      </c>
      <c r="I15510" s="29">
        <v>64639</v>
      </c>
      <c r="J15510" s="30" t="s">
        <v>52</v>
      </c>
      <c r="K15510" s="30" t="s">
        <v>27774</v>
      </c>
      <c r="L15510" s="30"/>
      <c r="M15510" s="30"/>
      <c r="N15510" s="29">
        <v>22</v>
      </c>
      <c r="O15510" s="29">
        <v>2</v>
      </c>
      <c r="P15510" s="30" t="s">
        <v>27775</v>
      </c>
      <c r="Q15510" s="30" t="s">
        <v>682</v>
      </c>
      <c r="R15510" s="30" t="s">
        <v>683</v>
      </c>
      <c r="S15510" s="30" t="s">
        <v>683</v>
      </c>
      <c r="T15510" s="30" t="s">
        <v>27805</v>
      </c>
      <c r="U15510" s="31">
        <v>52463</v>
      </c>
      <c r="V15510" s="31">
        <v>5932</v>
      </c>
      <c r="W15510" s="29">
        <v>2021</v>
      </c>
    </row>
    <row r="15511" spans="1:23" hidden="1" x14ac:dyDescent="0.25">
      <c r="A15511" s="28" t="s">
        <v>648</v>
      </c>
      <c r="B15511" t="s">
        <v>679</v>
      </c>
      <c r="C15511" t="b">
        <v>0</v>
      </c>
      <c r="D15511" s="29">
        <v>65351</v>
      </c>
      <c r="E15511" s="30" t="s">
        <v>309</v>
      </c>
      <c r="F15511" s="29" t="s">
        <v>27763</v>
      </c>
      <c r="G15511" s="30" t="s">
        <v>27157</v>
      </c>
      <c r="H15511" s="30" t="s">
        <v>21734</v>
      </c>
      <c r="I15511" s="29">
        <v>61204</v>
      </c>
      <c r="J15511" s="30" t="s">
        <v>50</v>
      </c>
      <c r="K15511" s="30" t="s">
        <v>27769</v>
      </c>
      <c r="L15511" s="30"/>
      <c r="M15511" s="30"/>
      <c r="N15511" s="29">
        <v>336</v>
      </c>
      <c r="O15511" s="29">
        <v>6</v>
      </c>
      <c r="P15511" s="30" t="s">
        <v>27891</v>
      </c>
      <c r="Q15511" s="30" t="s">
        <v>682</v>
      </c>
      <c r="R15511" s="30" t="s">
        <v>683</v>
      </c>
      <c r="S15511" s="30" t="s">
        <v>683</v>
      </c>
      <c r="T15511" s="30" t="s">
        <v>3115</v>
      </c>
      <c r="U15511" s="31">
        <v>29061</v>
      </c>
      <c r="V15511" s="31">
        <v>3286</v>
      </c>
      <c r="W15511" s="29">
        <v>2021</v>
      </c>
    </row>
    <row r="15512" spans="1:23" hidden="1" x14ac:dyDescent="0.25">
      <c r="A15512" s="28" t="s">
        <v>517</v>
      </c>
      <c r="B15512" t="s">
        <v>679</v>
      </c>
      <c r="C15512" t="b">
        <v>1</v>
      </c>
      <c r="D15512" s="29">
        <v>65352</v>
      </c>
      <c r="E15512" s="30" t="s">
        <v>309</v>
      </c>
      <c r="F15512" s="29" t="s">
        <v>27763</v>
      </c>
      <c r="G15512" s="30" t="s">
        <v>27158</v>
      </c>
      <c r="H15512" s="30" t="s">
        <v>15190</v>
      </c>
      <c r="I15512" s="29">
        <v>58135</v>
      </c>
      <c r="J15512" s="30" t="s">
        <v>93</v>
      </c>
      <c r="K15512" s="30" t="s">
        <v>3187</v>
      </c>
      <c r="L15512" s="30"/>
      <c r="M15512" s="30"/>
      <c r="N15512" s="29">
        <v>22</v>
      </c>
      <c r="O15512" s="29">
        <v>2</v>
      </c>
      <c r="P15512" s="30" t="s">
        <v>27775</v>
      </c>
      <c r="Q15512" s="30" t="s">
        <v>682</v>
      </c>
      <c r="R15512" s="30" t="s">
        <v>683</v>
      </c>
      <c r="S15512" s="30" t="s">
        <v>683</v>
      </c>
      <c r="T15512" s="30" t="s">
        <v>27814</v>
      </c>
      <c r="U15512" s="31">
        <v>8366</v>
      </c>
      <c r="V15512" s="31">
        <v>946</v>
      </c>
      <c r="W15512" s="29">
        <v>2021</v>
      </c>
    </row>
    <row r="15513" spans="1:23" hidden="1" x14ac:dyDescent="0.25">
      <c r="A15513" s="28" t="s">
        <v>517</v>
      </c>
      <c r="B15513" t="s">
        <v>679</v>
      </c>
      <c r="C15513" t="b">
        <v>1</v>
      </c>
      <c r="D15513" s="29">
        <v>65353</v>
      </c>
      <c r="E15513" s="30" t="s">
        <v>309</v>
      </c>
      <c r="F15513" s="29" t="s">
        <v>27763</v>
      </c>
      <c r="G15513" s="30" t="s">
        <v>27160</v>
      </c>
      <c r="H15513" s="30" t="s">
        <v>15190</v>
      </c>
      <c r="I15513" s="29">
        <v>58135</v>
      </c>
      <c r="J15513" s="30" t="s">
        <v>54</v>
      </c>
      <c r="K15513" s="30" t="s">
        <v>3187</v>
      </c>
      <c r="L15513" s="30"/>
      <c r="M15513" s="30"/>
      <c r="N15513" s="29">
        <v>22</v>
      </c>
      <c r="O15513" s="29">
        <v>2</v>
      </c>
      <c r="P15513" s="30" t="s">
        <v>27775</v>
      </c>
      <c r="Q15513" s="30" t="s">
        <v>682</v>
      </c>
      <c r="R15513" s="30" t="s">
        <v>683</v>
      </c>
      <c r="S15513" s="30" t="s">
        <v>683</v>
      </c>
      <c r="T15513" s="30" t="s">
        <v>27814</v>
      </c>
      <c r="U15513" s="31">
        <v>2546</v>
      </c>
      <c r="V15513" s="31">
        <v>288</v>
      </c>
      <c r="W15513" s="29">
        <v>2021</v>
      </c>
    </row>
    <row r="15514" spans="1:23" hidden="1" x14ac:dyDescent="0.25">
      <c r="A15514" s="28" t="s">
        <v>517</v>
      </c>
      <c r="B15514" t="s">
        <v>679</v>
      </c>
      <c r="C15514" t="b">
        <v>1</v>
      </c>
      <c r="D15514" s="29">
        <v>65357</v>
      </c>
      <c r="E15514" s="30" t="s">
        <v>309</v>
      </c>
      <c r="F15514" s="29" t="s">
        <v>27763</v>
      </c>
      <c r="G15514" s="30" t="s">
        <v>27162</v>
      </c>
      <c r="H15514" s="30" t="s">
        <v>14172</v>
      </c>
      <c r="I15514" s="29">
        <v>60531</v>
      </c>
      <c r="J15514" s="30" t="s">
        <v>67</v>
      </c>
      <c r="K15514" s="30" t="s">
        <v>27793</v>
      </c>
      <c r="L15514" s="30"/>
      <c r="M15514" s="30"/>
      <c r="N15514" s="29">
        <v>22</v>
      </c>
      <c r="O15514" s="29">
        <v>2</v>
      </c>
      <c r="P15514" s="30" t="s">
        <v>27775</v>
      </c>
      <c r="Q15514" s="30" t="s">
        <v>682</v>
      </c>
      <c r="R15514" s="30" t="s">
        <v>683</v>
      </c>
      <c r="S15514" s="30" t="s">
        <v>683</v>
      </c>
      <c r="T15514" s="30" t="s">
        <v>1800</v>
      </c>
      <c r="U15514" s="31">
        <v>16768</v>
      </c>
      <c r="V15514" s="31">
        <v>1896</v>
      </c>
      <c r="W15514" s="29">
        <v>2021</v>
      </c>
    </row>
    <row r="15515" spans="1:23" hidden="1" x14ac:dyDescent="0.25">
      <c r="A15515" s="28" t="s">
        <v>517</v>
      </c>
      <c r="B15515" t="s">
        <v>679</v>
      </c>
      <c r="C15515" t="b">
        <v>1</v>
      </c>
      <c r="D15515" s="29">
        <v>65359</v>
      </c>
      <c r="E15515" s="30" t="s">
        <v>309</v>
      </c>
      <c r="F15515" s="29" t="s">
        <v>27763</v>
      </c>
      <c r="G15515" s="30" t="s">
        <v>27164</v>
      </c>
      <c r="H15515" s="30" t="s">
        <v>14172</v>
      </c>
      <c r="I15515" s="29">
        <v>60531</v>
      </c>
      <c r="J15515" s="30" t="s">
        <v>67</v>
      </c>
      <c r="K15515" s="30" t="s">
        <v>27793</v>
      </c>
      <c r="L15515" s="30"/>
      <c r="M15515" s="30"/>
      <c r="N15515" s="29">
        <v>22</v>
      </c>
      <c r="O15515" s="29">
        <v>2</v>
      </c>
      <c r="P15515" s="30" t="s">
        <v>27775</v>
      </c>
      <c r="Q15515" s="30" t="s">
        <v>682</v>
      </c>
      <c r="R15515" s="30" t="s">
        <v>683</v>
      </c>
      <c r="S15515" s="30" t="s">
        <v>683</v>
      </c>
      <c r="T15515" s="30" t="s">
        <v>1800</v>
      </c>
      <c r="U15515" s="31">
        <v>4581</v>
      </c>
      <c r="V15515" s="31">
        <v>518</v>
      </c>
      <c r="W15515" s="29">
        <v>2021</v>
      </c>
    </row>
    <row r="15516" spans="1:23" hidden="1" x14ac:dyDescent="0.25">
      <c r="A15516" s="28" t="s">
        <v>1116</v>
      </c>
      <c r="B15516" t="s">
        <v>600</v>
      </c>
      <c r="C15516" t="b">
        <v>1</v>
      </c>
      <c r="D15516" s="29">
        <v>65360</v>
      </c>
      <c r="E15516" s="30" t="s">
        <v>309</v>
      </c>
      <c r="F15516" s="29" t="s">
        <v>27763</v>
      </c>
      <c r="G15516" s="30" t="s">
        <v>27166</v>
      </c>
      <c r="H15516" s="30" t="s">
        <v>14455</v>
      </c>
      <c r="I15516" s="29">
        <v>57128</v>
      </c>
      <c r="J15516" s="30" t="s">
        <v>52</v>
      </c>
      <c r="K15516" s="30" t="s">
        <v>27774</v>
      </c>
      <c r="L15516" s="30"/>
      <c r="M15516" s="30"/>
      <c r="N15516" s="29">
        <v>22</v>
      </c>
      <c r="O15516" s="29">
        <v>2</v>
      </c>
      <c r="P15516" s="30" t="s">
        <v>27775</v>
      </c>
      <c r="Q15516" s="30" t="s">
        <v>8984</v>
      </c>
      <c r="R15516" s="30" t="s">
        <v>341</v>
      </c>
      <c r="S15516" s="30" t="s">
        <v>341</v>
      </c>
      <c r="T15516" s="30" t="s">
        <v>27776</v>
      </c>
      <c r="U15516" s="31">
        <v>43882</v>
      </c>
      <c r="V15516" s="31">
        <v>5809</v>
      </c>
      <c r="W15516" s="29">
        <v>2021</v>
      </c>
    </row>
    <row r="15517" spans="1:23" hidden="1" x14ac:dyDescent="0.25">
      <c r="A15517" s="28" t="s">
        <v>517</v>
      </c>
      <c r="B15517" t="s">
        <v>679</v>
      </c>
      <c r="C15517" t="b">
        <v>0</v>
      </c>
      <c r="D15517" s="29">
        <v>65364</v>
      </c>
      <c r="E15517" s="30" t="s">
        <v>309</v>
      </c>
      <c r="F15517" s="29" t="s">
        <v>27763</v>
      </c>
      <c r="G15517" s="30" t="s">
        <v>27171</v>
      </c>
      <c r="H15517" s="30" t="s">
        <v>27170</v>
      </c>
      <c r="I15517" s="29">
        <v>64698</v>
      </c>
      <c r="J15517" s="30" t="s">
        <v>52</v>
      </c>
      <c r="K15517" s="30" t="s">
        <v>27774</v>
      </c>
      <c r="L15517" s="30"/>
      <c r="M15517" s="30"/>
      <c r="N15517" s="29">
        <v>115</v>
      </c>
      <c r="O15517" s="29">
        <v>6</v>
      </c>
      <c r="P15517" s="30" t="s">
        <v>27891</v>
      </c>
      <c r="Q15517" s="30" t="s">
        <v>682</v>
      </c>
      <c r="R15517" s="30" t="s">
        <v>683</v>
      </c>
      <c r="S15517" s="30" t="s">
        <v>683</v>
      </c>
      <c r="T15517" s="30" t="s">
        <v>27776</v>
      </c>
      <c r="U15517" s="31">
        <v>9242</v>
      </c>
      <c r="V15517" s="31">
        <v>1045</v>
      </c>
      <c r="W15517" s="29">
        <v>2021</v>
      </c>
    </row>
    <row r="15518" spans="1:23" hidden="1" x14ac:dyDescent="0.25">
      <c r="A15518" s="28" t="s">
        <v>517</v>
      </c>
      <c r="B15518" t="s">
        <v>22</v>
      </c>
      <c r="C15518" t="b">
        <v>0</v>
      </c>
      <c r="D15518" s="29">
        <v>65367</v>
      </c>
      <c r="E15518" s="30" t="s">
        <v>311</v>
      </c>
      <c r="F15518" s="29" t="s">
        <v>27763</v>
      </c>
      <c r="G15518" s="30" t="s">
        <v>27173</v>
      </c>
      <c r="H15518" s="30" t="s">
        <v>27173</v>
      </c>
      <c r="I15518" s="29">
        <v>64697</v>
      </c>
      <c r="J15518" s="30" t="s">
        <v>88</v>
      </c>
      <c r="K15518" s="30" t="s">
        <v>27772</v>
      </c>
      <c r="L15518" s="30"/>
      <c r="M15518" s="30"/>
      <c r="N15518" s="29">
        <v>325193</v>
      </c>
      <c r="O15518" s="29">
        <v>7</v>
      </c>
      <c r="P15518" s="30" t="s">
        <v>27834</v>
      </c>
      <c r="Q15518" s="30" t="s">
        <v>340</v>
      </c>
      <c r="R15518" s="30" t="s">
        <v>341</v>
      </c>
      <c r="S15518" s="30" t="s">
        <v>341</v>
      </c>
      <c r="T15518" s="30" t="s">
        <v>788</v>
      </c>
      <c r="U15518" s="31">
        <v>52920</v>
      </c>
      <c r="V15518" s="31">
        <v>4653</v>
      </c>
      <c r="W15518" s="29">
        <v>2021</v>
      </c>
    </row>
    <row r="15519" spans="1:23" hidden="1" x14ac:dyDescent="0.25">
      <c r="A15519" s="28"/>
      <c r="B15519" t="s">
        <v>600</v>
      </c>
      <c r="C15519" t="b">
        <v>0</v>
      </c>
      <c r="D15519" s="29">
        <v>65367</v>
      </c>
      <c r="E15519" s="30" t="s">
        <v>311</v>
      </c>
      <c r="F15519" s="29" t="s">
        <v>27763</v>
      </c>
      <c r="G15519" s="30" t="s">
        <v>27173</v>
      </c>
      <c r="H15519" s="30" t="s">
        <v>27173</v>
      </c>
      <c r="I15519" s="29">
        <v>64697</v>
      </c>
      <c r="J15519" s="30" t="s">
        <v>88</v>
      </c>
      <c r="K15519" s="30" t="s">
        <v>27772</v>
      </c>
      <c r="L15519" s="30"/>
      <c r="M15519" s="30"/>
      <c r="N15519" s="29">
        <v>325193</v>
      </c>
      <c r="O15519" s="29">
        <v>7</v>
      </c>
      <c r="P15519" s="30" t="s">
        <v>27834</v>
      </c>
      <c r="Q15519" s="30" t="s">
        <v>340</v>
      </c>
      <c r="R15519" s="30" t="s">
        <v>1827</v>
      </c>
      <c r="S15519" s="30" t="s">
        <v>1827</v>
      </c>
      <c r="T15519" s="30" t="s">
        <v>788</v>
      </c>
      <c r="U15519" s="31">
        <v>0</v>
      </c>
      <c r="V15519" s="31">
        <v>0</v>
      </c>
      <c r="W15519" s="29">
        <v>2021</v>
      </c>
    </row>
    <row r="15520" spans="1:23" hidden="1" x14ac:dyDescent="0.25">
      <c r="A15520" s="28"/>
      <c r="B15520" t="s">
        <v>679</v>
      </c>
      <c r="C15520" t="b">
        <v>0</v>
      </c>
      <c r="D15520" s="29">
        <v>65368</v>
      </c>
      <c r="E15520" s="30" t="s">
        <v>309</v>
      </c>
      <c r="F15520" s="29" t="s">
        <v>27763</v>
      </c>
      <c r="G15520" s="30" t="s">
        <v>27176</v>
      </c>
      <c r="H15520" s="30" t="s">
        <v>27175</v>
      </c>
      <c r="I15520" s="29">
        <v>64686</v>
      </c>
      <c r="J15520" s="30" t="s">
        <v>78</v>
      </c>
      <c r="K15520" s="30" t="s">
        <v>27784</v>
      </c>
      <c r="L15520" s="30"/>
      <c r="M15520" s="30"/>
      <c r="N15520" s="29">
        <v>22</v>
      </c>
      <c r="O15520" s="29">
        <v>2</v>
      </c>
      <c r="P15520" s="30" t="s">
        <v>27775</v>
      </c>
      <c r="Q15520" s="30" t="s">
        <v>682</v>
      </c>
      <c r="R15520" s="30" t="s">
        <v>683</v>
      </c>
      <c r="S15520" s="30" t="s">
        <v>683</v>
      </c>
      <c r="T15520" s="30" t="s">
        <v>1800</v>
      </c>
      <c r="U15520" s="31">
        <v>0</v>
      </c>
      <c r="V15520" s="31">
        <v>0</v>
      </c>
      <c r="W15520" s="29">
        <v>2021</v>
      </c>
    </row>
    <row r="15521" spans="1:23" hidden="1" x14ac:dyDescent="0.25">
      <c r="A15521" s="28"/>
      <c r="B15521" t="s">
        <v>679</v>
      </c>
      <c r="C15521" t="b">
        <v>0</v>
      </c>
      <c r="D15521" s="29">
        <v>65370</v>
      </c>
      <c r="E15521" s="30" t="s">
        <v>309</v>
      </c>
      <c r="F15521" s="29" t="s">
        <v>27763</v>
      </c>
      <c r="G15521" s="30" t="s">
        <v>27178</v>
      </c>
      <c r="H15521" s="30" t="s">
        <v>27178</v>
      </c>
      <c r="I15521" s="29">
        <v>64687</v>
      </c>
      <c r="J15521" s="30" t="s">
        <v>68</v>
      </c>
      <c r="K15521" s="30" t="s">
        <v>3187</v>
      </c>
      <c r="L15521" s="30"/>
      <c r="M15521" s="30"/>
      <c r="N15521" s="29">
        <v>22</v>
      </c>
      <c r="O15521" s="29">
        <v>2</v>
      </c>
      <c r="P15521" s="30" t="s">
        <v>27775</v>
      </c>
      <c r="Q15521" s="30" t="s">
        <v>682</v>
      </c>
      <c r="R15521" s="30" t="s">
        <v>683</v>
      </c>
      <c r="S15521" s="30" t="s">
        <v>683</v>
      </c>
      <c r="T15521" s="30" t="s">
        <v>27814</v>
      </c>
      <c r="U15521" s="31">
        <v>0</v>
      </c>
      <c r="V15521" s="31">
        <v>0</v>
      </c>
      <c r="W15521" s="29">
        <v>2021</v>
      </c>
    </row>
    <row r="15522" spans="1:23" hidden="1" x14ac:dyDescent="0.25">
      <c r="A15522" s="28" t="s">
        <v>517</v>
      </c>
      <c r="B15522" t="s">
        <v>679</v>
      </c>
      <c r="C15522" t="b">
        <v>1</v>
      </c>
      <c r="D15522" s="29">
        <v>65376</v>
      </c>
      <c r="E15522" s="30" t="s">
        <v>309</v>
      </c>
      <c r="F15522" s="29" t="s">
        <v>27763</v>
      </c>
      <c r="G15522" s="30" t="s">
        <v>27181</v>
      </c>
      <c r="H15522" s="30" t="s">
        <v>27180</v>
      </c>
      <c r="I15522" s="29">
        <v>64703</v>
      </c>
      <c r="J15522" s="30" t="s">
        <v>57</v>
      </c>
      <c r="K15522" s="30" t="s">
        <v>27793</v>
      </c>
      <c r="L15522" s="30"/>
      <c r="M15522" s="30"/>
      <c r="N15522" s="29">
        <v>22</v>
      </c>
      <c r="O15522" s="29">
        <v>2</v>
      </c>
      <c r="P15522" s="30" t="s">
        <v>27775</v>
      </c>
      <c r="Q15522" s="30" t="s">
        <v>682</v>
      </c>
      <c r="R15522" s="30" t="s">
        <v>683</v>
      </c>
      <c r="S15522" s="30" t="s">
        <v>683</v>
      </c>
      <c r="T15522" s="30" t="s">
        <v>10233</v>
      </c>
      <c r="U15522" s="31">
        <v>108029</v>
      </c>
      <c r="V15522" s="31">
        <v>12215</v>
      </c>
      <c r="W15522" s="29">
        <v>2021</v>
      </c>
    </row>
    <row r="15523" spans="1:23" hidden="1" x14ac:dyDescent="0.25">
      <c r="A15523" s="28" t="s">
        <v>517</v>
      </c>
      <c r="B15523" t="s">
        <v>679</v>
      </c>
      <c r="C15523" t="b">
        <v>1</v>
      </c>
      <c r="D15523" s="29">
        <v>65379</v>
      </c>
      <c r="E15523" s="30" t="s">
        <v>309</v>
      </c>
      <c r="F15523" s="29" t="s">
        <v>27763</v>
      </c>
      <c r="G15523" s="30" t="s">
        <v>27184</v>
      </c>
      <c r="H15523" s="30" t="s">
        <v>27183</v>
      </c>
      <c r="I15523" s="29">
        <v>64699</v>
      </c>
      <c r="J15523" s="30" t="s">
        <v>81</v>
      </c>
      <c r="K15523" s="30" t="s">
        <v>27784</v>
      </c>
      <c r="L15523" s="30"/>
      <c r="M15523" s="30"/>
      <c r="N15523" s="29">
        <v>22</v>
      </c>
      <c r="O15523" s="29">
        <v>2</v>
      </c>
      <c r="P15523" s="30" t="s">
        <v>27775</v>
      </c>
      <c r="Q15523" s="30" t="s">
        <v>682</v>
      </c>
      <c r="R15523" s="30" t="s">
        <v>683</v>
      </c>
      <c r="S15523" s="30" t="s">
        <v>683</v>
      </c>
      <c r="T15523" s="30" t="s">
        <v>27786</v>
      </c>
      <c r="U15523" s="31">
        <v>177</v>
      </c>
      <c r="V15523" s="31">
        <v>20</v>
      </c>
      <c r="W15523" s="29">
        <v>2021</v>
      </c>
    </row>
    <row r="15524" spans="1:23" hidden="1" x14ac:dyDescent="0.25">
      <c r="A15524" s="28" t="s">
        <v>517</v>
      </c>
      <c r="B15524" t="s">
        <v>679</v>
      </c>
      <c r="C15524" t="b">
        <v>1</v>
      </c>
      <c r="D15524" s="29">
        <v>65382</v>
      </c>
      <c r="E15524" s="30" t="s">
        <v>309</v>
      </c>
      <c r="F15524" s="29" t="s">
        <v>27763</v>
      </c>
      <c r="G15524" s="30" t="s">
        <v>27187</v>
      </c>
      <c r="H15524" s="30" t="s">
        <v>27186</v>
      </c>
      <c r="I15524" s="29">
        <v>64724</v>
      </c>
      <c r="J15524" s="30" t="s">
        <v>52</v>
      </c>
      <c r="K15524" s="30" t="s">
        <v>27774</v>
      </c>
      <c r="L15524" s="30"/>
      <c r="M15524" s="30"/>
      <c r="N15524" s="29">
        <v>22</v>
      </c>
      <c r="O15524" s="29">
        <v>2</v>
      </c>
      <c r="P15524" s="30" t="s">
        <v>27775</v>
      </c>
      <c r="Q15524" s="30" t="s">
        <v>682</v>
      </c>
      <c r="R15524" s="30" t="s">
        <v>683</v>
      </c>
      <c r="S15524" s="30" t="s">
        <v>683</v>
      </c>
      <c r="T15524" s="30" t="s">
        <v>27776</v>
      </c>
      <c r="U15524" s="31">
        <v>22685</v>
      </c>
      <c r="V15524" s="31">
        <v>2565</v>
      </c>
      <c r="W15524" s="29">
        <v>2021</v>
      </c>
    </row>
    <row r="15525" spans="1:23" hidden="1" x14ac:dyDescent="0.25">
      <c r="A15525" s="28" t="s">
        <v>517</v>
      </c>
      <c r="B15525" t="s">
        <v>679</v>
      </c>
      <c r="C15525" t="b">
        <v>1</v>
      </c>
      <c r="D15525" s="29">
        <v>65383</v>
      </c>
      <c r="E15525" s="30" t="s">
        <v>309</v>
      </c>
      <c r="F15525" s="29" t="s">
        <v>27763</v>
      </c>
      <c r="G15525" s="30" t="s">
        <v>27188</v>
      </c>
      <c r="H15525" s="30" t="s">
        <v>27188</v>
      </c>
      <c r="I15525" s="29">
        <v>64725</v>
      </c>
      <c r="J15525" s="30" t="s">
        <v>52</v>
      </c>
      <c r="K15525" s="30" t="s">
        <v>27774</v>
      </c>
      <c r="L15525" s="30"/>
      <c r="M15525" s="30"/>
      <c r="N15525" s="29">
        <v>22</v>
      </c>
      <c r="O15525" s="29">
        <v>2</v>
      </c>
      <c r="P15525" s="30" t="s">
        <v>27775</v>
      </c>
      <c r="Q15525" s="30" t="s">
        <v>682</v>
      </c>
      <c r="R15525" s="30" t="s">
        <v>683</v>
      </c>
      <c r="S15525" s="30" t="s">
        <v>683</v>
      </c>
      <c r="T15525" s="30" t="s">
        <v>27776</v>
      </c>
      <c r="U15525" s="31">
        <v>40329</v>
      </c>
      <c r="V15525" s="31">
        <v>4560</v>
      </c>
      <c r="W15525" s="29">
        <v>2021</v>
      </c>
    </row>
    <row r="15526" spans="1:23" hidden="1" x14ac:dyDescent="0.25">
      <c r="A15526" s="28" t="s">
        <v>517</v>
      </c>
      <c r="B15526" t="s">
        <v>679</v>
      </c>
      <c r="C15526" t="b">
        <v>0</v>
      </c>
      <c r="D15526" s="29">
        <v>65384</v>
      </c>
      <c r="E15526" s="30" t="s">
        <v>309</v>
      </c>
      <c r="F15526" s="29" t="s">
        <v>27763</v>
      </c>
      <c r="G15526" s="30" t="s">
        <v>27192</v>
      </c>
      <c r="H15526" s="30" t="s">
        <v>27191</v>
      </c>
      <c r="I15526" s="29">
        <v>64747</v>
      </c>
      <c r="J15526" s="30" t="s">
        <v>52</v>
      </c>
      <c r="K15526" s="30" t="s">
        <v>27774</v>
      </c>
      <c r="L15526" s="30"/>
      <c r="M15526" s="30"/>
      <c r="N15526" s="29">
        <v>621</v>
      </c>
      <c r="O15526" s="29">
        <v>4</v>
      </c>
      <c r="P15526" s="30" t="s">
        <v>27780</v>
      </c>
      <c r="Q15526" s="30" t="s">
        <v>682</v>
      </c>
      <c r="R15526" s="30" t="s">
        <v>683</v>
      </c>
      <c r="S15526" s="30" t="s">
        <v>683</v>
      </c>
      <c r="T15526" s="30" t="s">
        <v>27795</v>
      </c>
      <c r="U15526" s="31">
        <v>15283</v>
      </c>
      <c r="V15526" s="31">
        <v>1728</v>
      </c>
      <c r="W15526" s="29">
        <v>2021</v>
      </c>
    </row>
    <row r="15527" spans="1:23" hidden="1" x14ac:dyDescent="0.25">
      <c r="A15527" s="28" t="s">
        <v>648</v>
      </c>
      <c r="B15527" t="s">
        <v>679</v>
      </c>
      <c r="C15527" t="b">
        <v>1</v>
      </c>
      <c r="D15527" s="29">
        <v>65389</v>
      </c>
      <c r="E15527" s="30" t="s">
        <v>309</v>
      </c>
      <c r="F15527" s="29" t="s">
        <v>27763</v>
      </c>
      <c r="G15527" s="30" t="s">
        <v>27194</v>
      </c>
      <c r="H15527" s="30" t="s">
        <v>27193</v>
      </c>
      <c r="I15527" s="29">
        <v>64729</v>
      </c>
      <c r="J15527" s="30" t="s">
        <v>87</v>
      </c>
      <c r="K15527" s="30" t="s">
        <v>27793</v>
      </c>
      <c r="L15527" s="30"/>
      <c r="M15527" s="30"/>
      <c r="N15527" s="29">
        <v>22</v>
      </c>
      <c r="O15527" s="29">
        <v>2</v>
      </c>
      <c r="P15527" s="30" t="s">
        <v>27775</v>
      </c>
      <c r="Q15527" s="30" t="s">
        <v>682</v>
      </c>
      <c r="R15527" s="30" t="s">
        <v>683</v>
      </c>
      <c r="S15527" s="30" t="s">
        <v>683</v>
      </c>
      <c r="T15527" s="30" t="s">
        <v>27847</v>
      </c>
      <c r="U15527" s="31">
        <v>194143</v>
      </c>
      <c r="V15527" s="31">
        <v>21952</v>
      </c>
      <c r="W15527" s="29">
        <v>2021</v>
      </c>
    </row>
    <row r="15528" spans="1:23" hidden="1" x14ac:dyDescent="0.25">
      <c r="A15528" s="28" t="s">
        <v>648</v>
      </c>
      <c r="B15528" t="s">
        <v>679</v>
      </c>
      <c r="C15528" t="b">
        <v>0</v>
      </c>
      <c r="D15528" s="29">
        <v>65404</v>
      </c>
      <c r="E15528" s="30" t="s">
        <v>309</v>
      </c>
      <c r="F15528" s="29" t="s">
        <v>27763</v>
      </c>
      <c r="G15528" s="30" t="s">
        <v>27199</v>
      </c>
      <c r="H15528" s="30" t="s">
        <v>27198</v>
      </c>
      <c r="I15528" s="29">
        <v>64750</v>
      </c>
      <c r="J15528" s="30" t="s">
        <v>52</v>
      </c>
      <c r="K15528" s="30" t="s">
        <v>27774</v>
      </c>
      <c r="L15528" s="30"/>
      <c r="M15528" s="30"/>
      <c r="N15528" s="29">
        <v>622</v>
      </c>
      <c r="O15528" s="29">
        <v>4</v>
      </c>
      <c r="P15528" s="30" t="s">
        <v>27780</v>
      </c>
      <c r="Q15528" s="30" t="s">
        <v>682</v>
      </c>
      <c r="R15528" s="30" t="s">
        <v>683</v>
      </c>
      <c r="S15528" s="30" t="s">
        <v>683</v>
      </c>
      <c r="T15528" s="30" t="s">
        <v>27776</v>
      </c>
      <c r="U15528" s="31">
        <v>19724</v>
      </c>
      <c r="V15528" s="31">
        <v>2230</v>
      </c>
      <c r="W15528" s="29">
        <v>2021</v>
      </c>
    </row>
    <row r="15529" spans="1:23" hidden="1" x14ac:dyDescent="0.25">
      <c r="A15529" s="28"/>
      <c r="B15529" t="s">
        <v>600</v>
      </c>
      <c r="C15529" t="b">
        <v>0</v>
      </c>
      <c r="D15529" s="29">
        <v>65409</v>
      </c>
      <c r="E15529" s="30" t="s">
        <v>309</v>
      </c>
      <c r="F15529" s="29" t="s">
        <v>27763</v>
      </c>
      <c r="G15529" s="30" t="s">
        <v>27208</v>
      </c>
      <c r="H15529" s="30" t="s">
        <v>27207</v>
      </c>
      <c r="I15529" s="29">
        <v>64755</v>
      </c>
      <c r="J15529" s="30" t="s">
        <v>52</v>
      </c>
      <c r="K15529" s="30" t="s">
        <v>27774</v>
      </c>
      <c r="L15529" s="30"/>
      <c r="M15529" s="30"/>
      <c r="N15529" s="29">
        <v>22</v>
      </c>
      <c r="O15529" s="29">
        <v>2</v>
      </c>
      <c r="P15529" s="30" t="s">
        <v>27775</v>
      </c>
      <c r="Q15529" s="30" t="s">
        <v>677</v>
      </c>
      <c r="R15529" s="30" t="s">
        <v>678</v>
      </c>
      <c r="S15529" s="30" t="s">
        <v>1827</v>
      </c>
      <c r="T15529" s="30" t="s">
        <v>27776</v>
      </c>
      <c r="U15529" s="31">
        <v>0</v>
      </c>
      <c r="V15529" s="31">
        <v>0</v>
      </c>
      <c r="W15529" s="29">
        <v>2021</v>
      </c>
    </row>
    <row r="15530" spans="1:23" hidden="1" x14ac:dyDescent="0.25">
      <c r="A15530" s="28" t="s">
        <v>517</v>
      </c>
      <c r="B15530" t="s">
        <v>679</v>
      </c>
      <c r="C15530" t="b">
        <v>1</v>
      </c>
      <c r="D15530" s="29">
        <v>65409</v>
      </c>
      <c r="E15530" s="30" t="s">
        <v>309</v>
      </c>
      <c r="F15530" s="29" t="s">
        <v>27763</v>
      </c>
      <c r="G15530" s="30" t="s">
        <v>27208</v>
      </c>
      <c r="H15530" s="30" t="s">
        <v>27207</v>
      </c>
      <c r="I15530" s="29">
        <v>64755</v>
      </c>
      <c r="J15530" s="30" t="s">
        <v>52</v>
      </c>
      <c r="K15530" s="30" t="s">
        <v>27774</v>
      </c>
      <c r="L15530" s="30"/>
      <c r="M15530" s="30"/>
      <c r="N15530" s="29">
        <v>22</v>
      </c>
      <c r="O15530" s="29">
        <v>2</v>
      </c>
      <c r="P15530" s="30" t="s">
        <v>27775</v>
      </c>
      <c r="Q15530" s="30" t="s">
        <v>682</v>
      </c>
      <c r="R15530" s="30" t="s">
        <v>683</v>
      </c>
      <c r="S15530" s="30" t="s">
        <v>683</v>
      </c>
      <c r="T15530" s="30" t="s">
        <v>27776</v>
      </c>
      <c r="U15530" s="31">
        <v>12444</v>
      </c>
      <c r="V15530" s="31">
        <v>1407</v>
      </c>
      <c r="W15530" s="29">
        <v>2021</v>
      </c>
    </row>
    <row r="15531" spans="1:23" hidden="1" x14ac:dyDescent="0.25">
      <c r="A15531" s="28" t="s">
        <v>517</v>
      </c>
      <c r="B15531" t="s">
        <v>679</v>
      </c>
      <c r="C15531" t="b">
        <v>1</v>
      </c>
      <c r="D15531" s="29">
        <v>65411</v>
      </c>
      <c r="E15531" s="30" t="s">
        <v>309</v>
      </c>
      <c r="F15531" s="29" t="s">
        <v>27763</v>
      </c>
      <c r="G15531" s="30" t="s">
        <v>27212</v>
      </c>
      <c r="H15531" s="30" t="s">
        <v>17281</v>
      </c>
      <c r="I15531" s="29">
        <v>61677</v>
      </c>
      <c r="J15531" s="30" t="s">
        <v>76</v>
      </c>
      <c r="K15531" s="30" t="s">
        <v>27772</v>
      </c>
      <c r="L15531" s="30"/>
      <c r="M15531" s="30"/>
      <c r="N15531" s="29">
        <v>22</v>
      </c>
      <c r="O15531" s="29">
        <v>2</v>
      </c>
      <c r="P15531" s="30" t="s">
        <v>27775</v>
      </c>
      <c r="Q15531" s="30" t="s">
        <v>682</v>
      </c>
      <c r="R15531" s="30" t="s">
        <v>683</v>
      </c>
      <c r="S15531" s="30" t="s">
        <v>683</v>
      </c>
      <c r="T15531" s="30" t="s">
        <v>788</v>
      </c>
      <c r="U15531" s="31">
        <v>11629</v>
      </c>
      <c r="V15531" s="31">
        <v>1315</v>
      </c>
      <c r="W15531" s="29">
        <v>2021</v>
      </c>
    </row>
    <row r="15532" spans="1:23" hidden="1" x14ac:dyDescent="0.25">
      <c r="A15532" s="28" t="s">
        <v>517</v>
      </c>
      <c r="B15532" t="s">
        <v>679</v>
      </c>
      <c r="C15532" t="b">
        <v>1</v>
      </c>
      <c r="D15532" s="29">
        <v>65412</v>
      </c>
      <c r="E15532" s="30" t="s">
        <v>309</v>
      </c>
      <c r="F15532" s="29" t="s">
        <v>27763</v>
      </c>
      <c r="G15532" s="30" t="s">
        <v>27214</v>
      </c>
      <c r="H15532" s="30" t="s">
        <v>17281</v>
      </c>
      <c r="I15532" s="29">
        <v>61677</v>
      </c>
      <c r="J15532" s="30" t="s">
        <v>61</v>
      </c>
      <c r="K15532" s="30" t="s">
        <v>27800</v>
      </c>
      <c r="L15532" s="30"/>
      <c r="M15532" s="30"/>
      <c r="N15532" s="29">
        <v>22</v>
      </c>
      <c r="O15532" s="29">
        <v>2</v>
      </c>
      <c r="P15532" s="30" t="s">
        <v>27775</v>
      </c>
      <c r="Q15532" s="30" t="s">
        <v>682</v>
      </c>
      <c r="R15532" s="30" t="s">
        <v>683</v>
      </c>
      <c r="S15532" s="30" t="s">
        <v>683</v>
      </c>
      <c r="T15532" s="30" t="s">
        <v>3115</v>
      </c>
      <c r="U15532" s="31">
        <v>156010</v>
      </c>
      <c r="V15532" s="31">
        <v>17640</v>
      </c>
      <c r="W15532" s="29">
        <v>2021</v>
      </c>
    </row>
    <row r="15533" spans="1:23" hidden="1" x14ac:dyDescent="0.25">
      <c r="A15533" s="28" t="s">
        <v>517</v>
      </c>
      <c r="B15533" t="s">
        <v>679</v>
      </c>
      <c r="C15533" t="b">
        <v>1</v>
      </c>
      <c r="D15533" s="29">
        <v>65413</v>
      </c>
      <c r="E15533" s="30" t="s">
        <v>309</v>
      </c>
      <c r="F15533" s="29" t="s">
        <v>27763</v>
      </c>
      <c r="G15533" s="30" t="s">
        <v>27216</v>
      </c>
      <c r="H15533" s="30" t="s">
        <v>17281</v>
      </c>
      <c r="I15533" s="29">
        <v>61677</v>
      </c>
      <c r="J15533" s="30" t="s">
        <v>61</v>
      </c>
      <c r="K15533" s="30" t="s">
        <v>27800</v>
      </c>
      <c r="L15533" s="30"/>
      <c r="M15533" s="30"/>
      <c r="N15533" s="29">
        <v>22</v>
      </c>
      <c r="O15533" s="29">
        <v>2</v>
      </c>
      <c r="P15533" s="30" t="s">
        <v>27775</v>
      </c>
      <c r="Q15533" s="30" t="s">
        <v>682</v>
      </c>
      <c r="R15533" s="30" t="s">
        <v>683</v>
      </c>
      <c r="S15533" s="30" t="s">
        <v>683</v>
      </c>
      <c r="T15533" s="30" t="s">
        <v>3115</v>
      </c>
      <c r="U15533" s="31">
        <v>11443</v>
      </c>
      <c r="V15533" s="31">
        <v>1294</v>
      </c>
      <c r="W15533" s="29">
        <v>2021</v>
      </c>
    </row>
    <row r="15534" spans="1:23" hidden="1" x14ac:dyDescent="0.25">
      <c r="A15534" s="28" t="s">
        <v>517</v>
      </c>
      <c r="B15534" t="s">
        <v>679</v>
      </c>
      <c r="C15534" t="b">
        <v>1</v>
      </c>
      <c r="D15534" s="29">
        <v>65414</v>
      </c>
      <c r="E15534" s="30" t="s">
        <v>309</v>
      </c>
      <c r="F15534" s="29" t="s">
        <v>27763</v>
      </c>
      <c r="G15534" s="30" t="s">
        <v>27218</v>
      </c>
      <c r="H15534" s="30" t="s">
        <v>17281</v>
      </c>
      <c r="I15534" s="29">
        <v>61677</v>
      </c>
      <c r="J15534" s="30" t="s">
        <v>61</v>
      </c>
      <c r="K15534" s="30" t="s">
        <v>27800</v>
      </c>
      <c r="L15534" s="30"/>
      <c r="M15534" s="30"/>
      <c r="N15534" s="29">
        <v>22</v>
      </c>
      <c r="O15534" s="29">
        <v>2</v>
      </c>
      <c r="P15534" s="30" t="s">
        <v>27775</v>
      </c>
      <c r="Q15534" s="30" t="s">
        <v>682</v>
      </c>
      <c r="R15534" s="30" t="s">
        <v>683</v>
      </c>
      <c r="S15534" s="30" t="s">
        <v>683</v>
      </c>
      <c r="T15534" s="30" t="s">
        <v>1800</v>
      </c>
      <c r="U15534" s="31">
        <v>13010</v>
      </c>
      <c r="V15534" s="31">
        <v>1471</v>
      </c>
      <c r="W15534" s="29">
        <v>2021</v>
      </c>
    </row>
    <row r="15535" spans="1:23" hidden="1" x14ac:dyDescent="0.25">
      <c r="A15535" s="28" t="s">
        <v>517</v>
      </c>
      <c r="B15535" t="s">
        <v>679</v>
      </c>
      <c r="C15535" t="b">
        <v>1</v>
      </c>
      <c r="D15535" s="29">
        <v>65415</v>
      </c>
      <c r="E15535" s="30" t="s">
        <v>309</v>
      </c>
      <c r="F15535" s="29" t="s">
        <v>27763</v>
      </c>
      <c r="G15535" s="30" t="s">
        <v>27220</v>
      </c>
      <c r="H15535" s="30" t="s">
        <v>17281</v>
      </c>
      <c r="I15535" s="29">
        <v>61677</v>
      </c>
      <c r="J15535" s="30" t="s">
        <v>61</v>
      </c>
      <c r="K15535" s="30" t="s">
        <v>27800</v>
      </c>
      <c r="L15535" s="30"/>
      <c r="M15535" s="30"/>
      <c r="N15535" s="29">
        <v>22</v>
      </c>
      <c r="O15535" s="29">
        <v>2</v>
      </c>
      <c r="P15535" s="30" t="s">
        <v>27775</v>
      </c>
      <c r="Q15535" s="30" t="s">
        <v>682</v>
      </c>
      <c r="R15535" s="30" t="s">
        <v>683</v>
      </c>
      <c r="S15535" s="30" t="s">
        <v>683</v>
      </c>
      <c r="T15535" s="30" t="s">
        <v>3115</v>
      </c>
      <c r="U15535" s="31">
        <v>557</v>
      </c>
      <c r="V15535" s="31">
        <v>63</v>
      </c>
      <c r="W15535" s="29">
        <v>2021</v>
      </c>
    </row>
    <row r="15536" spans="1:23" hidden="1" x14ac:dyDescent="0.25">
      <c r="A15536" s="28" t="s">
        <v>517</v>
      </c>
      <c r="B15536" t="s">
        <v>679</v>
      </c>
      <c r="C15536" t="b">
        <v>1</v>
      </c>
      <c r="D15536" s="29">
        <v>65416</v>
      </c>
      <c r="E15536" s="30" t="s">
        <v>309</v>
      </c>
      <c r="F15536" s="29" t="s">
        <v>27763</v>
      </c>
      <c r="G15536" s="30" t="s">
        <v>27222</v>
      </c>
      <c r="H15536" s="30" t="s">
        <v>17281</v>
      </c>
      <c r="I15536" s="29">
        <v>61677</v>
      </c>
      <c r="J15536" s="30" t="s">
        <v>76</v>
      </c>
      <c r="K15536" s="30" t="s">
        <v>27772</v>
      </c>
      <c r="L15536" s="30"/>
      <c r="M15536" s="30"/>
      <c r="N15536" s="29">
        <v>22</v>
      </c>
      <c r="O15536" s="29">
        <v>2</v>
      </c>
      <c r="P15536" s="30" t="s">
        <v>27775</v>
      </c>
      <c r="Q15536" s="30" t="s">
        <v>682</v>
      </c>
      <c r="R15536" s="30" t="s">
        <v>683</v>
      </c>
      <c r="S15536" s="30" t="s">
        <v>683</v>
      </c>
      <c r="T15536" s="30" t="s">
        <v>788</v>
      </c>
      <c r="U15536" s="31">
        <v>12877</v>
      </c>
      <c r="V15536" s="31">
        <v>1456</v>
      </c>
      <c r="W15536" s="29">
        <v>2021</v>
      </c>
    </row>
    <row r="15537" spans="1:23" hidden="1" x14ac:dyDescent="0.25">
      <c r="A15537" s="28" t="s">
        <v>517</v>
      </c>
      <c r="B15537" t="s">
        <v>679</v>
      </c>
      <c r="C15537" t="b">
        <v>1</v>
      </c>
      <c r="D15537" s="29">
        <v>65417</v>
      </c>
      <c r="E15537" s="30" t="s">
        <v>309</v>
      </c>
      <c r="F15537" s="29" t="s">
        <v>27763</v>
      </c>
      <c r="G15537" s="30" t="s">
        <v>27224</v>
      </c>
      <c r="H15537" s="30" t="s">
        <v>17281</v>
      </c>
      <c r="I15537" s="29">
        <v>61677</v>
      </c>
      <c r="J15537" s="30" t="s">
        <v>61</v>
      </c>
      <c r="K15537" s="30" t="s">
        <v>27800</v>
      </c>
      <c r="L15537" s="30"/>
      <c r="M15537" s="30"/>
      <c r="N15537" s="29">
        <v>22</v>
      </c>
      <c r="O15537" s="29">
        <v>2</v>
      </c>
      <c r="P15537" s="30" t="s">
        <v>27775</v>
      </c>
      <c r="Q15537" s="30" t="s">
        <v>682</v>
      </c>
      <c r="R15537" s="30" t="s">
        <v>683</v>
      </c>
      <c r="S15537" s="30" t="s">
        <v>683</v>
      </c>
      <c r="T15537" s="30" t="s">
        <v>3115</v>
      </c>
      <c r="U15537" s="31">
        <v>7685</v>
      </c>
      <c r="V15537" s="31">
        <v>869</v>
      </c>
      <c r="W15537" s="29">
        <v>2021</v>
      </c>
    </row>
    <row r="15538" spans="1:23" hidden="1" x14ac:dyDescent="0.25">
      <c r="A15538" s="28" t="s">
        <v>517</v>
      </c>
      <c r="B15538" t="s">
        <v>679</v>
      </c>
      <c r="C15538" t="b">
        <v>1</v>
      </c>
      <c r="D15538" s="29">
        <v>65418</v>
      </c>
      <c r="E15538" s="30" t="s">
        <v>309</v>
      </c>
      <c r="F15538" s="29" t="s">
        <v>27763</v>
      </c>
      <c r="G15538" s="30" t="s">
        <v>27226</v>
      </c>
      <c r="H15538" s="30" t="s">
        <v>17281</v>
      </c>
      <c r="I15538" s="29">
        <v>61677</v>
      </c>
      <c r="J15538" s="30" t="s">
        <v>78</v>
      </c>
      <c r="K15538" s="30" t="s">
        <v>27784</v>
      </c>
      <c r="L15538" s="30"/>
      <c r="M15538" s="30"/>
      <c r="N15538" s="29">
        <v>22</v>
      </c>
      <c r="O15538" s="29">
        <v>2</v>
      </c>
      <c r="P15538" s="30" t="s">
        <v>27775</v>
      </c>
      <c r="Q15538" s="30" t="s">
        <v>682</v>
      </c>
      <c r="R15538" s="30" t="s">
        <v>683</v>
      </c>
      <c r="S15538" s="30" t="s">
        <v>683</v>
      </c>
      <c r="T15538" s="30" t="s">
        <v>1800</v>
      </c>
      <c r="U15538" s="31">
        <v>10046</v>
      </c>
      <c r="V15538" s="31">
        <v>1136</v>
      </c>
      <c r="W15538" s="29">
        <v>2021</v>
      </c>
    </row>
    <row r="15539" spans="1:23" hidden="1" x14ac:dyDescent="0.25">
      <c r="A15539" s="28"/>
      <c r="B15539" t="s">
        <v>679</v>
      </c>
      <c r="C15539" t="b">
        <v>0</v>
      </c>
      <c r="D15539" s="29">
        <v>65460</v>
      </c>
      <c r="E15539" s="30" t="s">
        <v>309</v>
      </c>
      <c r="F15539" s="29" t="s">
        <v>27763</v>
      </c>
      <c r="G15539" s="30" t="s">
        <v>27240</v>
      </c>
      <c r="H15539" s="30" t="s">
        <v>18752</v>
      </c>
      <c r="I15539" s="29">
        <v>62915</v>
      </c>
      <c r="J15539" s="30" t="s">
        <v>68</v>
      </c>
      <c r="K15539" s="30" t="s">
        <v>3187</v>
      </c>
      <c r="L15539" s="30"/>
      <c r="M15539" s="30"/>
      <c r="N15539" s="29">
        <v>22</v>
      </c>
      <c r="O15539" s="29">
        <v>2</v>
      </c>
      <c r="P15539" s="30" t="s">
        <v>27775</v>
      </c>
      <c r="Q15539" s="30" t="s">
        <v>682</v>
      </c>
      <c r="R15539" s="30" t="s">
        <v>683</v>
      </c>
      <c r="S15539" s="30" t="s">
        <v>683</v>
      </c>
      <c r="T15539" s="30" t="s">
        <v>27814</v>
      </c>
      <c r="U15539" s="31">
        <v>0</v>
      </c>
      <c r="V15539" s="31">
        <v>0</v>
      </c>
      <c r="W15539" s="29">
        <v>2021</v>
      </c>
    </row>
    <row r="15540" spans="1:23" hidden="1" x14ac:dyDescent="0.25">
      <c r="A15540" s="28"/>
      <c r="B15540" t="s">
        <v>679</v>
      </c>
      <c r="C15540" t="b">
        <v>0</v>
      </c>
      <c r="D15540" s="29">
        <v>65461</v>
      </c>
      <c r="E15540" s="30" t="s">
        <v>309</v>
      </c>
      <c r="F15540" s="29" t="s">
        <v>27763</v>
      </c>
      <c r="G15540" s="30" t="s">
        <v>27242</v>
      </c>
      <c r="H15540" s="30" t="s">
        <v>18752</v>
      </c>
      <c r="I15540" s="29">
        <v>62915</v>
      </c>
      <c r="J15540" s="30" t="s">
        <v>68</v>
      </c>
      <c r="K15540" s="30" t="s">
        <v>3187</v>
      </c>
      <c r="L15540" s="30"/>
      <c r="M15540" s="30"/>
      <c r="N15540" s="29">
        <v>22</v>
      </c>
      <c r="O15540" s="29">
        <v>2</v>
      </c>
      <c r="P15540" s="30" t="s">
        <v>27775</v>
      </c>
      <c r="Q15540" s="30" t="s">
        <v>682</v>
      </c>
      <c r="R15540" s="30" t="s">
        <v>683</v>
      </c>
      <c r="S15540" s="30" t="s">
        <v>683</v>
      </c>
      <c r="T15540" s="30" t="s">
        <v>27814</v>
      </c>
      <c r="U15540" s="31">
        <v>0</v>
      </c>
      <c r="V15540" s="31">
        <v>0</v>
      </c>
      <c r="W15540" s="29">
        <v>2021</v>
      </c>
    </row>
    <row r="15541" spans="1:23" hidden="1" x14ac:dyDescent="0.25">
      <c r="A15541" s="28" t="s">
        <v>517</v>
      </c>
      <c r="B15541" t="s">
        <v>679</v>
      </c>
      <c r="C15541" t="b">
        <v>1</v>
      </c>
      <c r="D15541" s="29">
        <v>65464</v>
      </c>
      <c r="E15541" s="30" t="s">
        <v>309</v>
      </c>
      <c r="F15541" s="29" t="s">
        <v>27763</v>
      </c>
      <c r="G15541" s="30" t="s">
        <v>27245</v>
      </c>
      <c r="H15541" s="30" t="s">
        <v>27244</v>
      </c>
      <c r="I15541" s="29">
        <v>64731</v>
      </c>
      <c r="J15541" s="30" t="s">
        <v>52</v>
      </c>
      <c r="K15541" s="30" t="s">
        <v>27774</v>
      </c>
      <c r="L15541" s="30"/>
      <c r="M15541" s="30"/>
      <c r="N15541" s="29">
        <v>22</v>
      </c>
      <c r="O15541" s="29">
        <v>1</v>
      </c>
      <c r="P15541" s="30" t="s">
        <v>312</v>
      </c>
      <c r="Q15541" s="30" t="s">
        <v>682</v>
      </c>
      <c r="R15541" s="30" t="s">
        <v>683</v>
      </c>
      <c r="S15541" s="30" t="s">
        <v>683</v>
      </c>
      <c r="T15541" s="30" t="s">
        <v>27776</v>
      </c>
      <c r="U15541" s="31">
        <v>38029</v>
      </c>
      <c r="V15541" s="31">
        <v>4300</v>
      </c>
      <c r="W15541" s="29">
        <v>2021</v>
      </c>
    </row>
    <row r="15542" spans="1:23" hidden="1" x14ac:dyDescent="0.25">
      <c r="A15542" s="28" t="s">
        <v>614</v>
      </c>
      <c r="B15542" t="s">
        <v>679</v>
      </c>
      <c r="C15542" t="b">
        <v>1</v>
      </c>
      <c r="D15542" s="29">
        <v>65465</v>
      </c>
      <c r="E15542" s="30" t="s">
        <v>309</v>
      </c>
      <c r="F15542" s="29" t="s">
        <v>27763</v>
      </c>
      <c r="G15542" s="30" t="s">
        <v>27248</v>
      </c>
      <c r="H15542" s="30" t="s">
        <v>13646</v>
      </c>
      <c r="I15542" s="29">
        <v>15477</v>
      </c>
      <c r="J15542" s="30" t="s">
        <v>78</v>
      </c>
      <c r="K15542" s="30" t="s">
        <v>27784</v>
      </c>
      <c r="L15542" s="30"/>
      <c r="M15542" s="30"/>
      <c r="N15542" s="29">
        <v>22</v>
      </c>
      <c r="O15542" s="29">
        <v>1</v>
      </c>
      <c r="P15542" s="30" t="s">
        <v>312</v>
      </c>
      <c r="Q15542" s="30" t="s">
        <v>682</v>
      </c>
      <c r="R15542" s="30" t="s">
        <v>683</v>
      </c>
      <c r="S15542" s="30" t="s">
        <v>683</v>
      </c>
      <c r="T15542" s="30" t="s">
        <v>1800</v>
      </c>
      <c r="U15542" s="31">
        <v>151735</v>
      </c>
      <c r="V15542" s="31">
        <v>17157</v>
      </c>
      <c r="W15542" s="29">
        <v>2021</v>
      </c>
    </row>
    <row r="15543" spans="1:23" hidden="1" x14ac:dyDescent="0.25">
      <c r="A15543" s="28" t="s">
        <v>648</v>
      </c>
      <c r="B15543" t="s">
        <v>679</v>
      </c>
      <c r="C15543" t="b">
        <v>1</v>
      </c>
      <c r="D15543" s="29">
        <v>65466</v>
      </c>
      <c r="E15543" s="30" t="s">
        <v>309</v>
      </c>
      <c r="F15543" s="29" t="s">
        <v>27763</v>
      </c>
      <c r="G15543" s="30" t="s">
        <v>27250</v>
      </c>
      <c r="H15543" s="30" t="s">
        <v>13646</v>
      </c>
      <c r="I15543" s="29">
        <v>15477</v>
      </c>
      <c r="J15543" s="30" t="s">
        <v>78</v>
      </c>
      <c r="K15543" s="30" t="s">
        <v>27784</v>
      </c>
      <c r="L15543" s="30"/>
      <c r="M15543" s="30"/>
      <c r="N15543" s="29">
        <v>22</v>
      </c>
      <c r="O15543" s="29">
        <v>1</v>
      </c>
      <c r="P15543" s="30" t="s">
        <v>312</v>
      </c>
      <c r="Q15543" s="30" t="s">
        <v>682</v>
      </c>
      <c r="R15543" s="30" t="s">
        <v>683</v>
      </c>
      <c r="S15543" s="30" t="s">
        <v>683</v>
      </c>
      <c r="T15543" s="30" t="s">
        <v>1800</v>
      </c>
      <c r="U15543" s="31">
        <v>50234</v>
      </c>
      <c r="V15543" s="31">
        <v>5680</v>
      </c>
      <c r="W15543" s="29">
        <v>2021</v>
      </c>
    </row>
    <row r="15544" spans="1:23" hidden="1" x14ac:dyDescent="0.25">
      <c r="A15544" s="28" t="s">
        <v>614</v>
      </c>
      <c r="B15544" t="s">
        <v>679</v>
      </c>
      <c r="C15544" t="b">
        <v>1</v>
      </c>
      <c r="D15544" s="29">
        <v>65467</v>
      </c>
      <c r="E15544" s="30" t="s">
        <v>309</v>
      </c>
      <c r="F15544" s="29" t="s">
        <v>27763</v>
      </c>
      <c r="G15544" s="30" t="s">
        <v>27252</v>
      </c>
      <c r="H15544" s="30" t="s">
        <v>13646</v>
      </c>
      <c r="I15544" s="29">
        <v>15477</v>
      </c>
      <c r="J15544" s="30" t="s">
        <v>78</v>
      </c>
      <c r="K15544" s="30" t="s">
        <v>27784</v>
      </c>
      <c r="L15544" s="30"/>
      <c r="M15544" s="30"/>
      <c r="N15544" s="29">
        <v>22</v>
      </c>
      <c r="O15544" s="29">
        <v>1</v>
      </c>
      <c r="P15544" s="30" t="s">
        <v>312</v>
      </c>
      <c r="Q15544" s="30" t="s">
        <v>682</v>
      </c>
      <c r="R15544" s="30" t="s">
        <v>683</v>
      </c>
      <c r="S15544" s="30" t="s">
        <v>683</v>
      </c>
      <c r="T15544" s="30" t="s">
        <v>1800</v>
      </c>
      <c r="U15544" s="31">
        <v>148048</v>
      </c>
      <c r="V15544" s="31">
        <v>16740</v>
      </c>
      <c r="W15544" s="29">
        <v>2021</v>
      </c>
    </row>
    <row r="15545" spans="1:23" hidden="1" x14ac:dyDescent="0.25">
      <c r="A15545" s="28"/>
      <c r="B15545" t="s">
        <v>600</v>
      </c>
      <c r="C15545" t="b">
        <v>0</v>
      </c>
      <c r="D15545" s="29">
        <v>65468</v>
      </c>
      <c r="E15545" s="30" t="s">
        <v>309</v>
      </c>
      <c r="F15545" s="29" t="s">
        <v>27763</v>
      </c>
      <c r="G15545" s="30" t="s">
        <v>27254</v>
      </c>
      <c r="H15545" s="30" t="s">
        <v>13646</v>
      </c>
      <c r="I15545" s="29">
        <v>15477</v>
      </c>
      <c r="J15545" s="30" t="s">
        <v>78</v>
      </c>
      <c r="K15545" s="30" t="s">
        <v>27784</v>
      </c>
      <c r="L15545" s="30"/>
      <c r="M15545" s="30"/>
      <c r="N15545" s="29">
        <v>22</v>
      </c>
      <c r="O15545" s="29">
        <v>1</v>
      </c>
      <c r="P15545" s="30" t="s">
        <v>312</v>
      </c>
      <c r="Q15545" s="30" t="s">
        <v>677</v>
      </c>
      <c r="R15545" s="30" t="s">
        <v>678</v>
      </c>
      <c r="S15545" s="30" t="s">
        <v>1827</v>
      </c>
      <c r="T15545" s="30" t="s">
        <v>1800</v>
      </c>
      <c r="U15545" s="31">
        <v>0</v>
      </c>
      <c r="V15545" s="31">
        <v>0</v>
      </c>
      <c r="W15545" s="29">
        <v>2021</v>
      </c>
    </row>
    <row r="15546" spans="1:23" hidden="1" x14ac:dyDescent="0.25">
      <c r="A15546" s="28" t="s">
        <v>614</v>
      </c>
      <c r="B15546" t="s">
        <v>679</v>
      </c>
      <c r="C15546" t="b">
        <v>1</v>
      </c>
      <c r="D15546" s="29">
        <v>65468</v>
      </c>
      <c r="E15546" s="30" t="s">
        <v>309</v>
      </c>
      <c r="F15546" s="29" t="s">
        <v>27763</v>
      </c>
      <c r="G15546" s="30" t="s">
        <v>27254</v>
      </c>
      <c r="H15546" s="30" t="s">
        <v>13646</v>
      </c>
      <c r="I15546" s="29">
        <v>15477</v>
      </c>
      <c r="J15546" s="30" t="s">
        <v>78</v>
      </c>
      <c r="K15546" s="30" t="s">
        <v>27784</v>
      </c>
      <c r="L15546" s="30"/>
      <c r="M15546" s="30"/>
      <c r="N15546" s="29">
        <v>22</v>
      </c>
      <c r="O15546" s="29">
        <v>1</v>
      </c>
      <c r="P15546" s="30" t="s">
        <v>312</v>
      </c>
      <c r="Q15546" s="30" t="s">
        <v>682</v>
      </c>
      <c r="R15546" s="30" t="s">
        <v>683</v>
      </c>
      <c r="S15546" s="30" t="s">
        <v>683</v>
      </c>
      <c r="T15546" s="30" t="s">
        <v>1800</v>
      </c>
      <c r="U15546" s="31">
        <v>5766</v>
      </c>
      <c r="V15546" s="31">
        <v>652</v>
      </c>
      <c r="W15546" s="29">
        <v>2021</v>
      </c>
    </row>
    <row r="15547" spans="1:23" hidden="1" x14ac:dyDescent="0.25">
      <c r="A15547" s="28" t="s">
        <v>517</v>
      </c>
      <c r="B15547" t="s">
        <v>679</v>
      </c>
      <c r="C15547" t="b">
        <v>1</v>
      </c>
      <c r="D15547" s="29">
        <v>65473</v>
      </c>
      <c r="E15547" s="30" t="s">
        <v>309</v>
      </c>
      <c r="F15547" s="29" t="s">
        <v>27763</v>
      </c>
      <c r="G15547" s="30" t="s">
        <v>27259</v>
      </c>
      <c r="H15547" s="30" t="s">
        <v>27259</v>
      </c>
      <c r="I15547" s="29">
        <v>64790</v>
      </c>
      <c r="J15547" s="30" t="s">
        <v>86</v>
      </c>
      <c r="K15547" s="30" t="s">
        <v>3187</v>
      </c>
      <c r="L15547" s="30"/>
      <c r="M15547" s="30"/>
      <c r="N15547" s="29">
        <v>22</v>
      </c>
      <c r="O15547" s="29">
        <v>2</v>
      </c>
      <c r="P15547" s="30" t="s">
        <v>27775</v>
      </c>
      <c r="Q15547" s="30" t="s">
        <v>682</v>
      </c>
      <c r="R15547" s="30" t="s">
        <v>683</v>
      </c>
      <c r="S15547" s="30" t="s">
        <v>683</v>
      </c>
      <c r="T15547" s="30" t="s">
        <v>27814</v>
      </c>
      <c r="U15547" s="31">
        <v>9</v>
      </c>
      <c r="V15547" s="31">
        <v>1</v>
      </c>
      <c r="W15547" s="29">
        <v>2021</v>
      </c>
    </row>
    <row r="15548" spans="1:23" hidden="1" x14ac:dyDescent="0.25">
      <c r="A15548" s="28" t="s">
        <v>517</v>
      </c>
      <c r="B15548" t="s">
        <v>679</v>
      </c>
      <c r="C15548" t="b">
        <v>1</v>
      </c>
      <c r="D15548" s="29">
        <v>65474</v>
      </c>
      <c r="E15548" s="30" t="s">
        <v>309</v>
      </c>
      <c r="F15548" s="29" t="s">
        <v>27763</v>
      </c>
      <c r="G15548" s="30" t="s">
        <v>27261</v>
      </c>
      <c r="H15548" s="30" t="s">
        <v>27261</v>
      </c>
      <c r="I15548" s="29">
        <v>64791</v>
      </c>
      <c r="J15548" s="30" t="s">
        <v>86</v>
      </c>
      <c r="K15548" s="30" t="s">
        <v>3187</v>
      </c>
      <c r="L15548" s="30"/>
      <c r="M15548" s="30"/>
      <c r="N15548" s="29">
        <v>22</v>
      </c>
      <c r="O15548" s="29">
        <v>2</v>
      </c>
      <c r="P15548" s="30" t="s">
        <v>27775</v>
      </c>
      <c r="Q15548" s="30" t="s">
        <v>682</v>
      </c>
      <c r="R15548" s="30" t="s">
        <v>683</v>
      </c>
      <c r="S15548" s="30" t="s">
        <v>683</v>
      </c>
      <c r="T15548" s="30" t="s">
        <v>27814</v>
      </c>
      <c r="U15548" s="31">
        <v>9</v>
      </c>
      <c r="V15548" s="31">
        <v>1</v>
      </c>
      <c r="W15548" s="29">
        <v>2021</v>
      </c>
    </row>
    <row r="15549" spans="1:23" hidden="1" x14ac:dyDescent="0.25">
      <c r="A15549" s="28" t="s">
        <v>517</v>
      </c>
      <c r="B15549" t="s">
        <v>679</v>
      </c>
      <c r="C15549" t="b">
        <v>1</v>
      </c>
      <c r="D15549" s="29">
        <v>65475</v>
      </c>
      <c r="E15549" s="30" t="s">
        <v>309</v>
      </c>
      <c r="F15549" s="29" t="s">
        <v>27763</v>
      </c>
      <c r="G15549" s="30" t="s">
        <v>27263</v>
      </c>
      <c r="H15549" s="30" t="s">
        <v>27263</v>
      </c>
      <c r="I15549" s="29">
        <v>64792</v>
      </c>
      <c r="J15549" s="30" t="s">
        <v>86</v>
      </c>
      <c r="K15549" s="30" t="s">
        <v>3187</v>
      </c>
      <c r="L15549" s="30"/>
      <c r="M15549" s="30"/>
      <c r="N15549" s="29">
        <v>22</v>
      </c>
      <c r="O15549" s="29">
        <v>2</v>
      </c>
      <c r="P15549" s="30" t="s">
        <v>27775</v>
      </c>
      <c r="Q15549" s="30" t="s">
        <v>682</v>
      </c>
      <c r="R15549" s="30" t="s">
        <v>683</v>
      </c>
      <c r="S15549" s="30" t="s">
        <v>683</v>
      </c>
      <c r="T15549" s="30" t="s">
        <v>27814</v>
      </c>
      <c r="U15549" s="31">
        <v>9</v>
      </c>
      <c r="V15549" s="31">
        <v>1</v>
      </c>
      <c r="W15549" s="29">
        <v>2021</v>
      </c>
    </row>
    <row r="15550" spans="1:23" hidden="1" x14ac:dyDescent="0.25">
      <c r="A15550" s="28" t="s">
        <v>517</v>
      </c>
      <c r="B15550" t="s">
        <v>679</v>
      </c>
      <c r="C15550" t="b">
        <v>1</v>
      </c>
      <c r="D15550" s="29">
        <v>65476</v>
      </c>
      <c r="E15550" s="30" t="s">
        <v>309</v>
      </c>
      <c r="F15550" s="29" t="s">
        <v>27763</v>
      </c>
      <c r="G15550" s="30" t="s">
        <v>27265</v>
      </c>
      <c r="H15550" s="30" t="s">
        <v>27265</v>
      </c>
      <c r="I15550" s="29">
        <v>64793</v>
      </c>
      <c r="J15550" s="30" t="s">
        <v>86</v>
      </c>
      <c r="K15550" s="30" t="s">
        <v>3187</v>
      </c>
      <c r="L15550" s="30"/>
      <c r="M15550" s="30"/>
      <c r="N15550" s="29">
        <v>22</v>
      </c>
      <c r="O15550" s="29">
        <v>2</v>
      </c>
      <c r="P15550" s="30" t="s">
        <v>27775</v>
      </c>
      <c r="Q15550" s="30" t="s">
        <v>682</v>
      </c>
      <c r="R15550" s="30" t="s">
        <v>683</v>
      </c>
      <c r="S15550" s="30" t="s">
        <v>683</v>
      </c>
      <c r="T15550" s="30" t="s">
        <v>27814</v>
      </c>
      <c r="U15550" s="31">
        <v>9</v>
      </c>
      <c r="V15550" s="31">
        <v>1</v>
      </c>
      <c r="W15550" s="29">
        <v>2021</v>
      </c>
    </row>
    <row r="15551" spans="1:23" hidden="1" x14ac:dyDescent="0.25">
      <c r="A15551" s="28" t="s">
        <v>517</v>
      </c>
      <c r="B15551" t="s">
        <v>679</v>
      </c>
      <c r="C15551" t="b">
        <v>1</v>
      </c>
      <c r="D15551" s="29">
        <v>65477</v>
      </c>
      <c r="E15551" s="30" t="s">
        <v>309</v>
      </c>
      <c r="F15551" s="29" t="s">
        <v>27763</v>
      </c>
      <c r="G15551" s="30" t="s">
        <v>27267</v>
      </c>
      <c r="H15551" s="30" t="s">
        <v>27267</v>
      </c>
      <c r="I15551" s="29">
        <v>64794</v>
      </c>
      <c r="J15551" s="30" t="s">
        <v>86</v>
      </c>
      <c r="K15551" s="30" t="s">
        <v>3187</v>
      </c>
      <c r="L15551" s="30"/>
      <c r="M15551" s="30"/>
      <c r="N15551" s="29">
        <v>22</v>
      </c>
      <c r="O15551" s="29">
        <v>2</v>
      </c>
      <c r="P15551" s="30" t="s">
        <v>27775</v>
      </c>
      <c r="Q15551" s="30" t="s">
        <v>682</v>
      </c>
      <c r="R15551" s="30" t="s">
        <v>683</v>
      </c>
      <c r="S15551" s="30" t="s">
        <v>683</v>
      </c>
      <c r="T15551" s="30" t="s">
        <v>27814</v>
      </c>
      <c r="U15551" s="31">
        <v>9</v>
      </c>
      <c r="V15551" s="31">
        <v>1</v>
      </c>
      <c r="W15551" s="29">
        <v>2021</v>
      </c>
    </row>
    <row r="15552" spans="1:23" hidden="1" x14ac:dyDescent="0.25">
      <c r="A15552" s="28" t="s">
        <v>517</v>
      </c>
      <c r="B15552" t="s">
        <v>15</v>
      </c>
      <c r="C15552" t="b">
        <v>1</v>
      </c>
      <c r="D15552" s="29">
        <v>65478</v>
      </c>
      <c r="E15552" s="30" t="s">
        <v>309</v>
      </c>
      <c r="F15552" s="29" t="s">
        <v>27763</v>
      </c>
      <c r="G15552" s="30" t="s">
        <v>27270</v>
      </c>
      <c r="H15552" s="30" t="s">
        <v>27269</v>
      </c>
      <c r="I15552" s="29">
        <v>64795</v>
      </c>
      <c r="J15552" s="30" t="s">
        <v>86</v>
      </c>
      <c r="K15552" s="30" t="s">
        <v>3187</v>
      </c>
      <c r="L15552" s="30"/>
      <c r="M15552" s="30"/>
      <c r="N15552" s="29">
        <v>22</v>
      </c>
      <c r="O15552" s="29">
        <v>2</v>
      </c>
      <c r="P15552" s="30" t="s">
        <v>27775</v>
      </c>
      <c r="Q15552" s="30" t="s">
        <v>324</v>
      </c>
      <c r="R15552" s="30" t="s">
        <v>325</v>
      </c>
      <c r="S15552" s="30" t="s">
        <v>325</v>
      </c>
      <c r="T15552" s="30" t="s">
        <v>27814</v>
      </c>
      <c r="U15552" s="31">
        <v>9</v>
      </c>
      <c r="V15552" s="31">
        <v>1</v>
      </c>
      <c r="W15552" s="29">
        <v>2021</v>
      </c>
    </row>
    <row r="15553" spans="1:23" hidden="1" x14ac:dyDescent="0.25">
      <c r="A15553" s="28" t="s">
        <v>517</v>
      </c>
      <c r="B15553" t="s">
        <v>15</v>
      </c>
      <c r="C15553" t="b">
        <v>1</v>
      </c>
      <c r="D15553" s="29">
        <v>65479</v>
      </c>
      <c r="E15553" s="30" t="s">
        <v>309</v>
      </c>
      <c r="F15553" s="29" t="s">
        <v>27763</v>
      </c>
      <c r="G15553" s="30" t="s">
        <v>27272</v>
      </c>
      <c r="H15553" s="30" t="s">
        <v>27272</v>
      </c>
      <c r="I15553" s="29">
        <v>64796</v>
      </c>
      <c r="J15553" s="30" t="s">
        <v>86</v>
      </c>
      <c r="K15553" s="30" t="s">
        <v>3187</v>
      </c>
      <c r="L15553" s="30"/>
      <c r="M15553" s="30"/>
      <c r="N15553" s="29">
        <v>22</v>
      </c>
      <c r="O15553" s="29">
        <v>2</v>
      </c>
      <c r="P15553" s="30" t="s">
        <v>27775</v>
      </c>
      <c r="Q15553" s="30" t="s">
        <v>324</v>
      </c>
      <c r="R15553" s="30" t="s">
        <v>325</v>
      </c>
      <c r="S15553" s="30" t="s">
        <v>325</v>
      </c>
      <c r="T15553" s="30" t="s">
        <v>27814</v>
      </c>
      <c r="U15553" s="31">
        <v>9</v>
      </c>
      <c r="V15553" s="31">
        <v>1</v>
      </c>
      <c r="W15553" s="29">
        <v>2021</v>
      </c>
    </row>
    <row r="15554" spans="1:23" hidden="1" x14ac:dyDescent="0.25">
      <c r="A15554" s="28" t="s">
        <v>648</v>
      </c>
      <c r="B15554" t="s">
        <v>679</v>
      </c>
      <c r="C15554" t="b">
        <v>1</v>
      </c>
      <c r="D15554" s="29">
        <v>65481</v>
      </c>
      <c r="E15554" s="30" t="s">
        <v>309</v>
      </c>
      <c r="F15554" s="29" t="s">
        <v>27763</v>
      </c>
      <c r="G15554" s="30" t="s">
        <v>23586</v>
      </c>
      <c r="H15554" s="30" t="s">
        <v>25948</v>
      </c>
      <c r="I15554" s="29">
        <v>63640</v>
      </c>
      <c r="J15554" s="30" t="s">
        <v>57</v>
      </c>
      <c r="K15554" s="30" t="s">
        <v>27793</v>
      </c>
      <c r="L15554" s="30"/>
      <c r="M15554" s="30"/>
      <c r="N15554" s="29">
        <v>22</v>
      </c>
      <c r="O15554" s="29">
        <v>2</v>
      </c>
      <c r="P15554" s="30" t="s">
        <v>27775</v>
      </c>
      <c r="Q15554" s="30" t="s">
        <v>682</v>
      </c>
      <c r="R15554" s="30" t="s">
        <v>683</v>
      </c>
      <c r="S15554" s="30" t="s">
        <v>683</v>
      </c>
      <c r="T15554" s="30" t="s">
        <v>10233</v>
      </c>
      <c r="U15554" s="31">
        <v>54266</v>
      </c>
      <c r="V15554" s="31">
        <v>6136</v>
      </c>
      <c r="W15554" s="29">
        <v>2021</v>
      </c>
    </row>
    <row r="15555" spans="1:23" hidden="1" x14ac:dyDescent="0.25">
      <c r="A15555" s="28" t="s">
        <v>517</v>
      </c>
      <c r="B15555" t="s">
        <v>15</v>
      </c>
      <c r="C15555" t="b">
        <v>0</v>
      </c>
      <c r="D15555" s="29">
        <v>65484</v>
      </c>
      <c r="E15555" s="30" t="s">
        <v>309</v>
      </c>
      <c r="F15555" s="29" t="s">
        <v>27763</v>
      </c>
      <c r="G15555" s="30" t="s">
        <v>27276</v>
      </c>
      <c r="H15555" s="30" t="s">
        <v>27275</v>
      </c>
      <c r="I15555" s="29">
        <v>64806</v>
      </c>
      <c r="J15555" s="30" t="s">
        <v>63</v>
      </c>
      <c r="K15555" s="30" t="s">
        <v>27772</v>
      </c>
      <c r="L15555" s="30"/>
      <c r="M15555" s="30"/>
      <c r="N15555" s="29">
        <v>325193</v>
      </c>
      <c r="O15555" s="29">
        <v>6</v>
      </c>
      <c r="P15555" s="30" t="s">
        <v>27891</v>
      </c>
      <c r="Q15555" s="30" t="s">
        <v>324</v>
      </c>
      <c r="R15555" s="30" t="s">
        <v>325</v>
      </c>
      <c r="S15555" s="30" t="s">
        <v>325</v>
      </c>
      <c r="T15555" s="30" t="s">
        <v>788</v>
      </c>
      <c r="U15555" s="31">
        <v>22172</v>
      </c>
      <c r="V15555" s="31">
        <v>2507</v>
      </c>
      <c r="W15555" s="29">
        <v>2021</v>
      </c>
    </row>
    <row r="15556" spans="1:23" hidden="1" x14ac:dyDescent="0.25">
      <c r="A15556" s="28" t="s">
        <v>517</v>
      </c>
      <c r="B15556" t="s">
        <v>679</v>
      </c>
      <c r="C15556" t="b">
        <v>1</v>
      </c>
      <c r="D15556" s="29">
        <v>65520</v>
      </c>
      <c r="E15556" s="30" t="s">
        <v>309</v>
      </c>
      <c r="F15556" s="29" t="s">
        <v>27763</v>
      </c>
      <c r="G15556" s="30" t="s">
        <v>27294</v>
      </c>
      <c r="H15556" s="30" t="s">
        <v>27293</v>
      </c>
      <c r="I15556" s="29">
        <v>64786</v>
      </c>
      <c r="J15556" s="30" t="s">
        <v>53</v>
      </c>
      <c r="K15556" s="30" t="s">
        <v>27788</v>
      </c>
      <c r="L15556" s="30"/>
      <c r="M15556" s="30"/>
      <c r="N15556" s="29">
        <v>22</v>
      </c>
      <c r="O15556" s="29">
        <v>2</v>
      </c>
      <c r="P15556" s="30" t="s">
        <v>27775</v>
      </c>
      <c r="Q15556" s="30" t="s">
        <v>682</v>
      </c>
      <c r="R15556" s="30" t="s">
        <v>683</v>
      </c>
      <c r="S15556" s="30" t="s">
        <v>683</v>
      </c>
      <c r="T15556" s="30" t="s">
        <v>27809</v>
      </c>
      <c r="U15556" s="31">
        <v>3785</v>
      </c>
      <c r="V15556" s="31">
        <v>428</v>
      </c>
      <c r="W15556" s="29">
        <v>2021</v>
      </c>
    </row>
    <row r="15557" spans="1:23" hidden="1" x14ac:dyDescent="0.25">
      <c r="A15557" s="28" t="s">
        <v>517</v>
      </c>
      <c r="B15557" t="s">
        <v>679</v>
      </c>
      <c r="C15557" t="b">
        <v>1</v>
      </c>
      <c r="D15557" s="29">
        <v>65547</v>
      </c>
      <c r="E15557" s="30" t="s">
        <v>309</v>
      </c>
      <c r="F15557" s="29" t="s">
        <v>27763</v>
      </c>
      <c r="G15557" s="30" t="s">
        <v>27446</v>
      </c>
      <c r="H15557" s="30" t="s">
        <v>15458</v>
      </c>
      <c r="I15557" s="29">
        <v>64778</v>
      </c>
      <c r="J15557" s="30" t="s">
        <v>74</v>
      </c>
      <c r="K15557" s="30" t="s">
        <v>27793</v>
      </c>
      <c r="L15557" s="30"/>
      <c r="M15557" s="30"/>
      <c r="N15557" s="29">
        <v>22</v>
      </c>
      <c r="O15557" s="29">
        <v>2</v>
      </c>
      <c r="P15557" s="30" t="s">
        <v>27775</v>
      </c>
      <c r="Q15557" s="30" t="s">
        <v>682</v>
      </c>
      <c r="R15557" s="30" t="s">
        <v>683</v>
      </c>
      <c r="S15557" s="30" t="s">
        <v>683</v>
      </c>
      <c r="T15557" s="30" t="s">
        <v>27831</v>
      </c>
      <c r="U15557" s="31">
        <v>74794</v>
      </c>
      <c r="V15557" s="31">
        <v>8457</v>
      </c>
      <c r="W15557" s="29">
        <v>2021</v>
      </c>
    </row>
    <row r="15558" spans="1:23" hidden="1" x14ac:dyDescent="0.25">
      <c r="A15558" s="28"/>
      <c r="B15558" t="s">
        <v>600</v>
      </c>
      <c r="C15558" t="b">
        <v>0</v>
      </c>
      <c r="D15558" s="29">
        <v>65568</v>
      </c>
      <c r="E15558" s="30" t="s">
        <v>309</v>
      </c>
      <c r="F15558" s="29" t="s">
        <v>27763</v>
      </c>
      <c r="G15558" s="30" t="s">
        <v>27473</v>
      </c>
      <c r="H15558" s="30" t="s">
        <v>27472</v>
      </c>
      <c r="I15558" s="29">
        <v>64846</v>
      </c>
      <c r="J15558" s="30" t="s">
        <v>52</v>
      </c>
      <c r="K15558" s="30" t="s">
        <v>27774</v>
      </c>
      <c r="L15558" s="30"/>
      <c r="M15558" s="30"/>
      <c r="N15558" s="29">
        <v>22</v>
      </c>
      <c r="O15558" s="29">
        <v>2</v>
      </c>
      <c r="P15558" s="30" t="s">
        <v>27775</v>
      </c>
      <c r="Q15558" s="30" t="s">
        <v>677</v>
      </c>
      <c r="R15558" s="30" t="s">
        <v>678</v>
      </c>
      <c r="S15558" s="30" t="s">
        <v>1827</v>
      </c>
      <c r="T15558" s="30" t="s">
        <v>27776</v>
      </c>
      <c r="U15558" s="31">
        <v>0</v>
      </c>
      <c r="V15558" s="31">
        <v>0</v>
      </c>
      <c r="W15558" s="29">
        <v>2021</v>
      </c>
    </row>
    <row r="15559" spans="1:23" hidden="1" x14ac:dyDescent="0.25">
      <c r="A15559" s="28" t="s">
        <v>517</v>
      </c>
      <c r="B15559" t="s">
        <v>679</v>
      </c>
      <c r="C15559" t="b">
        <v>1</v>
      </c>
      <c r="D15559" s="29">
        <v>65568</v>
      </c>
      <c r="E15559" s="30" t="s">
        <v>309</v>
      </c>
      <c r="F15559" s="29" t="s">
        <v>27763</v>
      </c>
      <c r="G15559" s="30" t="s">
        <v>27473</v>
      </c>
      <c r="H15559" s="30" t="s">
        <v>27472</v>
      </c>
      <c r="I15559" s="29">
        <v>64846</v>
      </c>
      <c r="J15559" s="30" t="s">
        <v>52</v>
      </c>
      <c r="K15559" s="30" t="s">
        <v>27774</v>
      </c>
      <c r="L15559" s="30"/>
      <c r="M15559" s="30"/>
      <c r="N15559" s="29">
        <v>22</v>
      </c>
      <c r="O15559" s="29">
        <v>2</v>
      </c>
      <c r="P15559" s="30" t="s">
        <v>27775</v>
      </c>
      <c r="Q15559" s="30" t="s">
        <v>682</v>
      </c>
      <c r="R15559" s="30" t="s">
        <v>683</v>
      </c>
      <c r="S15559" s="30" t="s">
        <v>683</v>
      </c>
      <c r="T15559" s="30" t="s">
        <v>27776</v>
      </c>
      <c r="U15559" s="31">
        <v>25692</v>
      </c>
      <c r="V15559" s="31">
        <v>2905</v>
      </c>
      <c r="W15559" s="29">
        <v>2021</v>
      </c>
    </row>
    <row r="15560" spans="1:23" hidden="1" x14ac:dyDescent="0.25">
      <c r="A15560" s="28"/>
      <c r="B15560" t="s">
        <v>600</v>
      </c>
      <c r="C15560" t="b">
        <v>0</v>
      </c>
      <c r="D15560" s="29">
        <v>65569</v>
      </c>
      <c r="E15560" s="30" t="s">
        <v>309</v>
      </c>
      <c r="F15560" s="29" t="s">
        <v>27763</v>
      </c>
      <c r="G15560" s="30" t="s">
        <v>27478</v>
      </c>
      <c r="H15560" s="30" t="s">
        <v>27477</v>
      </c>
      <c r="I15560" s="29">
        <v>64845</v>
      </c>
      <c r="J15560" s="30" t="s">
        <v>52</v>
      </c>
      <c r="K15560" s="30" t="s">
        <v>27774</v>
      </c>
      <c r="L15560" s="30"/>
      <c r="M15560" s="30"/>
      <c r="N15560" s="29">
        <v>22</v>
      </c>
      <c r="O15560" s="29">
        <v>2</v>
      </c>
      <c r="P15560" s="30" t="s">
        <v>27775</v>
      </c>
      <c r="Q15560" s="30" t="s">
        <v>677</v>
      </c>
      <c r="R15560" s="30" t="s">
        <v>678</v>
      </c>
      <c r="S15560" s="30" t="s">
        <v>1827</v>
      </c>
      <c r="T15560" s="30" t="s">
        <v>27776</v>
      </c>
      <c r="U15560" s="31">
        <v>0</v>
      </c>
      <c r="V15560" s="31">
        <v>0</v>
      </c>
      <c r="W15560" s="29">
        <v>2021</v>
      </c>
    </row>
    <row r="15561" spans="1:23" hidden="1" x14ac:dyDescent="0.25">
      <c r="A15561" s="28" t="s">
        <v>517</v>
      </c>
      <c r="B15561" t="s">
        <v>679</v>
      </c>
      <c r="C15561" t="b">
        <v>1</v>
      </c>
      <c r="D15561" s="29">
        <v>65569</v>
      </c>
      <c r="E15561" s="30" t="s">
        <v>309</v>
      </c>
      <c r="F15561" s="29" t="s">
        <v>27763</v>
      </c>
      <c r="G15561" s="30" t="s">
        <v>27478</v>
      </c>
      <c r="H15561" s="30" t="s">
        <v>27477</v>
      </c>
      <c r="I15561" s="29">
        <v>64845</v>
      </c>
      <c r="J15561" s="30" t="s">
        <v>52</v>
      </c>
      <c r="K15561" s="30" t="s">
        <v>27774</v>
      </c>
      <c r="L15561" s="30"/>
      <c r="M15561" s="30"/>
      <c r="N15561" s="29">
        <v>22</v>
      </c>
      <c r="O15561" s="29">
        <v>2</v>
      </c>
      <c r="P15561" s="30" t="s">
        <v>27775</v>
      </c>
      <c r="Q15561" s="30" t="s">
        <v>682</v>
      </c>
      <c r="R15561" s="30" t="s">
        <v>683</v>
      </c>
      <c r="S15561" s="30" t="s">
        <v>683</v>
      </c>
      <c r="T15561" s="30" t="s">
        <v>27776</v>
      </c>
      <c r="U15561" s="31">
        <v>14955</v>
      </c>
      <c r="V15561" s="31">
        <v>1691</v>
      </c>
      <c r="W15561" s="29">
        <v>2021</v>
      </c>
    </row>
    <row r="15562" spans="1:23" hidden="1" x14ac:dyDescent="0.25">
      <c r="A15562" s="28" t="s">
        <v>517</v>
      </c>
      <c r="B15562" t="s">
        <v>679</v>
      </c>
      <c r="C15562" t="b">
        <v>1</v>
      </c>
      <c r="D15562" s="29">
        <v>65583</v>
      </c>
      <c r="E15562" s="30" t="s">
        <v>309</v>
      </c>
      <c r="F15562" s="29" t="s">
        <v>27763</v>
      </c>
      <c r="G15562" s="30" t="s">
        <v>27592</v>
      </c>
      <c r="H15562" s="30" t="s">
        <v>27592</v>
      </c>
      <c r="I15562" s="29">
        <v>64891</v>
      </c>
      <c r="J15562" s="30" t="s">
        <v>74</v>
      </c>
      <c r="K15562" s="30" t="s">
        <v>27793</v>
      </c>
      <c r="L15562" s="30"/>
      <c r="M15562" s="30"/>
      <c r="N15562" s="29">
        <v>22</v>
      </c>
      <c r="O15562" s="29">
        <v>2</v>
      </c>
      <c r="P15562" s="30" t="s">
        <v>27775</v>
      </c>
      <c r="Q15562" s="30" t="s">
        <v>682</v>
      </c>
      <c r="R15562" s="30" t="s">
        <v>683</v>
      </c>
      <c r="S15562" s="30" t="s">
        <v>683</v>
      </c>
      <c r="T15562" s="30" t="s">
        <v>27831</v>
      </c>
      <c r="U15562" s="31">
        <v>34474</v>
      </c>
      <c r="V15562" s="31">
        <v>3898</v>
      </c>
      <c r="W15562" s="29">
        <v>2021</v>
      </c>
    </row>
    <row r="15563" spans="1:23" hidden="1" x14ac:dyDescent="0.25">
      <c r="A15563" s="28" t="s">
        <v>517</v>
      </c>
      <c r="B15563" t="s">
        <v>679</v>
      </c>
      <c r="C15563" t="b">
        <v>1</v>
      </c>
      <c r="D15563" s="29">
        <v>65584</v>
      </c>
      <c r="E15563" s="30" t="s">
        <v>309</v>
      </c>
      <c r="F15563" s="29" t="s">
        <v>27763</v>
      </c>
      <c r="G15563" s="30" t="s">
        <v>27594</v>
      </c>
      <c r="H15563" s="30" t="s">
        <v>27594</v>
      </c>
      <c r="I15563" s="29">
        <v>64890</v>
      </c>
      <c r="J15563" s="30" t="s">
        <v>74</v>
      </c>
      <c r="K15563" s="30" t="s">
        <v>27793</v>
      </c>
      <c r="L15563" s="30"/>
      <c r="M15563" s="30"/>
      <c r="N15563" s="29">
        <v>22</v>
      </c>
      <c r="O15563" s="29">
        <v>2</v>
      </c>
      <c r="P15563" s="30" t="s">
        <v>27775</v>
      </c>
      <c r="Q15563" s="30" t="s">
        <v>682</v>
      </c>
      <c r="R15563" s="30" t="s">
        <v>683</v>
      </c>
      <c r="S15563" s="30" t="s">
        <v>683</v>
      </c>
      <c r="T15563" s="30" t="s">
        <v>27831</v>
      </c>
      <c r="U15563" s="31">
        <v>34103</v>
      </c>
      <c r="V15563" s="31">
        <v>3856</v>
      </c>
      <c r="W15563" s="29">
        <v>2021</v>
      </c>
    </row>
    <row r="15564" spans="1:23" hidden="1" x14ac:dyDescent="0.25">
      <c r="A15564" s="28"/>
      <c r="B15564" t="s">
        <v>679</v>
      </c>
      <c r="C15564" t="b">
        <v>0</v>
      </c>
      <c r="D15564" s="29">
        <v>65609</v>
      </c>
      <c r="E15564" s="30" t="s">
        <v>309</v>
      </c>
      <c r="F15564" s="29" t="s">
        <v>27763</v>
      </c>
      <c r="G15564" s="30" t="s">
        <v>27607</v>
      </c>
      <c r="H15564" s="30" t="s">
        <v>27606</v>
      </c>
      <c r="I15564" s="29">
        <v>64899</v>
      </c>
      <c r="J15564" s="30" t="s">
        <v>53</v>
      </c>
      <c r="K15564" s="30" t="s">
        <v>27788</v>
      </c>
      <c r="L15564" s="30"/>
      <c r="M15564" s="30"/>
      <c r="N15564" s="29">
        <v>22</v>
      </c>
      <c r="O15564" s="29">
        <v>2</v>
      </c>
      <c r="P15564" s="30" t="s">
        <v>27775</v>
      </c>
      <c r="Q15564" s="30" t="s">
        <v>682</v>
      </c>
      <c r="R15564" s="30" t="s">
        <v>683</v>
      </c>
      <c r="S15564" s="30" t="s">
        <v>683</v>
      </c>
      <c r="T15564" s="30" t="s">
        <v>27809</v>
      </c>
      <c r="U15564" s="31">
        <v>0</v>
      </c>
      <c r="V15564" s="31">
        <v>0</v>
      </c>
      <c r="W15564" s="29">
        <v>2021</v>
      </c>
    </row>
    <row r="15565" spans="1:23" hidden="1" x14ac:dyDescent="0.25">
      <c r="A15565" s="28" t="s">
        <v>517</v>
      </c>
      <c r="B15565" t="s">
        <v>679</v>
      </c>
      <c r="C15565" t="b">
        <v>1</v>
      </c>
      <c r="D15565" s="29">
        <v>65612</v>
      </c>
      <c r="E15565" s="30" t="s">
        <v>309</v>
      </c>
      <c r="F15565" s="29" t="s">
        <v>27763</v>
      </c>
      <c r="G15565" s="30" t="s">
        <v>27610</v>
      </c>
      <c r="H15565" s="30" t="s">
        <v>27609</v>
      </c>
      <c r="I15565" s="29">
        <v>64903</v>
      </c>
      <c r="J15565" s="30" t="s">
        <v>67</v>
      </c>
      <c r="K15565" s="30" t="s">
        <v>27793</v>
      </c>
      <c r="L15565" s="30"/>
      <c r="M15565" s="30"/>
      <c r="N15565" s="29">
        <v>22</v>
      </c>
      <c r="O15565" s="29">
        <v>2</v>
      </c>
      <c r="P15565" s="30" t="s">
        <v>27775</v>
      </c>
      <c r="Q15565" s="30" t="s">
        <v>682</v>
      </c>
      <c r="R15565" s="30" t="s">
        <v>683</v>
      </c>
      <c r="S15565" s="30" t="s">
        <v>683</v>
      </c>
      <c r="T15565" s="30" t="s">
        <v>1800</v>
      </c>
      <c r="U15565" s="31">
        <v>11646</v>
      </c>
      <c r="V15565" s="31">
        <v>1317</v>
      </c>
      <c r="W15565" s="29">
        <v>2021</v>
      </c>
    </row>
    <row r="15566" spans="1:23" hidden="1" x14ac:dyDescent="0.25">
      <c r="A15566" s="28"/>
      <c r="B15566" t="s">
        <v>679</v>
      </c>
      <c r="C15566" t="b">
        <v>0</v>
      </c>
      <c r="D15566" s="29">
        <v>65613</v>
      </c>
      <c r="E15566" s="30" t="s">
        <v>309</v>
      </c>
      <c r="F15566" s="29" t="s">
        <v>27763</v>
      </c>
      <c r="G15566" s="30" t="s">
        <v>27613</v>
      </c>
      <c r="H15566" s="30" t="s">
        <v>27612</v>
      </c>
      <c r="I15566" s="29">
        <v>64904</v>
      </c>
      <c r="J15566" s="30" t="s">
        <v>81</v>
      </c>
      <c r="K15566" s="30" t="s">
        <v>27784</v>
      </c>
      <c r="L15566" s="30"/>
      <c r="M15566" s="30"/>
      <c r="N15566" s="29">
        <v>22</v>
      </c>
      <c r="O15566" s="29">
        <v>2</v>
      </c>
      <c r="P15566" s="30" t="s">
        <v>27775</v>
      </c>
      <c r="Q15566" s="30" t="s">
        <v>682</v>
      </c>
      <c r="R15566" s="30" t="s">
        <v>683</v>
      </c>
      <c r="S15566" s="30" t="s">
        <v>683</v>
      </c>
      <c r="T15566" s="30" t="s">
        <v>27786</v>
      </c>
      <c r="U15566" s="31">
        <v>0</v>
      </c>
      <c r="V15566" s="31">
        <v>0</v>
      </c>
      <c r="W15566" s="29">
        <v>2021</v>
      </c>
    </row>
    <row r="15567" spans="1:23" hidden="1" x14ac:dyDescent="0.25">
      <c r="A15567" s="28" t="s">
        <v>517</v>
      </c>
      <c r="B15567" t="s">
        <v>679</v>
      </c>
      <c r="C15567" t="b">
        <v>1</v>
      </c>
      <c r="D15567" s="29">
        <v>65617</v>
      </c>
      <c r="E15567" s="30" t="s">
        <v>309</v>
      </c>
      <c r="F15567" s="29" t="s">
        <v>27763</v>
      </c>
      <c r="G15567" s="30" t="s">
        <v>27616</v>
      </c>
      <c r="H15567" s="30" t="s">
        <v>27615</v>
      </c>
      <c r="I15567" s="29">
        <v>64872</v>
      </c>
      <c r="J15567" s="30" t="s">
        <v>52</v>
      </c>
      <c r="K15567" s="30" t="s">
        <v>27774</v>
      </c>
      <c r="L15567" s="30"/>
      <c r="M15567" s="30"/>
      <c r="N15567" s="29">
        <v>22</v>
      </c>
      <c r="O15567" s="29">
        <v>2</v>
      </c>
      <c r="P15567" s="30" t="s">
        <v>27775</v>
      </c>
      <c r="Q15567" s="30" t="s">
        <v>682</v>
      </c>
      <c r="R15567" s="30" t="s">
        <v>683</v>
      </c>
      <c r="S15567" s="30" t="s">
        <v>683</v>
      </c>
      <c r="T15567" s="30" t="s">
        <v>27776</v>
      </c>
      <c r="U15567" s="31">
        <v>256</v>
      </c>
      <c r="V15567" s="31">
        <v>29</v>
      </c>
      <c r="W15567" s="29">
        <v>2021</v>
      </c>
    </row>
    <row r="15568" spans="1:23" hidden="1" x14ac:dyDescent="0.25">
      <c r="A15568" s="28" t="s">
        <v>517</v>
      </c>
      <c r="B15568" t="s">
        <v>679</v>
      </c>
      <c r="C15568" t="b">
        <v>1</v>
      </c>
      <c r="D15568" s="29">
        <v>65622</v>
      </c>
      <c r="E15568" s="30" t="s">
        <v>309</v>
      </c>
      <c r="F15568" s="29" t="s">
        <v>27763</v>
      </c>
      <c r="G15568" s="30" t="s">
        <v>27622</v>
      </c>
      <c r="H15568" s="30" t="s">
        <v>25232</v>
      </c>
      <c r="I15568" s="29">
        <v>63466</v>
      </c>
      <c r="J15568" s="30" t="s">
        <v>78</v>
      </c>
      <c r="K15568" s="30" t="s">
        <v>27784</v>
      </c>
      <c r="L15568" s="30"/>
      <c r="M15568" s="30"/>
      <c r="N15568" s="29">
        <v>22</v>
      </c>
      <c r="O15568" s="29">
        <v>2</v>
      </c>
      <c r="P15568" s="30" t="s">
        <v>27775</v>
      </c>
      <c r="Q15568" s="30" t="s">
        <v>682</v>
      </c>
      <c r="R15568" s="30" t="s">
        <v>683</v>
      </c>
      <c r="S15568" s="30" t="s">
        <v>683</v>
      </c>
      <c r="T15568" s="30" t="s">
        <v>1800</v>
      </c>
      <c r="U15568" s="31">
        <v>14814</v>
      </c>
      <c r="V15568" s="31">
        <v>1675</v>
      </c>
      <c r="W15568" s="29">
        <v>2021</v>
      </c>
    </row>
    <row r="15569" spans="1:23" hidden="1" x14ac:dyDescent="0.25">
      <c r="A15569" s="28" t="s">
        <v>517</v>
      </c>
      <c r="B15569" t="s">
        <v>679</v>
      </c>
      <c r="C15569" t="b">
        <v>1</v>
      </c>
      <c r="D15569" s="29">
        <v>65623</v>
      </c>
      <c r="E15569" s="30" t="s">
        <v>309</v>
      </c>
      <c r="F15569" s="29" t="s">
        <v>27763</v>
      </c>
      <c r="G15569" s="30" t="s">
        <v>4501</v>
      </c>
      <c r="H15569" s="30" t="s">
        <v>25232</v>
      </c>
      <c r="I15569" s="29">
        <v>63466</v>
      </c>
      <c r="J15569" s="30" t="s">
        <v>78</v>
      </c>
      <c r="K15569" s="30" t="s">
        <v>27784</v>
      </c>
      <c r="L15569" s="30"/>
      <c r="M15569" s="30"/>
      <c r="N15569" s="29">
        <v>22</v>
      </c>
      <c r="O15569" s="29">
        <v>2</v>
      </c>
      <c r="P15569" s="30" t="s">
        <v>27775</v>
      </c>
      <c r="Q15569" s="30" t="s">
        <v>682</v>
      </c>
      <c r="R15569" s="30" t="s">
        <v>683</v>
      </c>
      <c r="S15569" s="30" t="s">
        <v>683</v>
      </c>
      <c r="T15569" s="30" t="s">
        <v>1800</v>
      </c>
      <c r="U15569" s="31">
        <v>10427</v>
      </c>
      <c r="V15569" s="31">
        <v>1179</v>
      </c>
      <c r="W15569" s="29">
        <v>2021</v>
      </c>
    </row>
    <row r="15570" spans="1:23" hidden="1" x14ac:dyDescent="0.25">
      <c r="A15570" s="28" t="s">
        <v>517</v>
      </c>
      <c r="B15570" t="s">
        <v>679</v>
      </c>
      <c r="C15570" t="b">
        <v>1</v>
      </c>
      <c r="D15570" s="29">
        <v>65643</v>
      </c>
      <c r="E15570" s="30" t="s">
        <v>309</v>
      </c>
      <c r="F15570" s="29" t="s">
        <v>27763</v>
      </c>
      <c r="G15570" s="30" t="s">
        <v>27632</v>
      </c>
      <c r="H15570" s="30" t="s">
        <v>25232</v>
      </c>
      <c r="I15570" s="29">
        <v>63466</v>
      </c>
      <c r="J15570" s="30" t="s">
        <v>81</v>
      </c>
      <c r="K15570" s="30" t="s">
        <v>27784</v>
      </c>
      <c r="L15570" s="30"/>
      <c r="M15570" s="30"/>
      <c r="N15570" s="29">
        <v>22</v>
      </c>
      <c r="O15570" s="29">
        <v>2</v>
      </c>
      <c r="P15570" s="30" t="s">
        <v>27775</v>
      </c>
      <c r="Q15570" s="30" t="s">
        <v>682</v>
      </c>
      <c r="R15570" s="30" t="s">
        <v>683</v>
      </c>
      <c r="S15570" s="30" t="s">
        <v>683</v>
      </c>
      <c r="T15570" s="30" t="s">
        <v>27786</v>
      </c>
      <c r="U15570" s="31">
        <v>25267</v>
      </c>
      <c r="V15570" s="31">
        <v>2857</v>
      </c>
      <c r="W15570" s="29">
        <v>2021</v>
      </c>
    </row>
    <row r="15571" spans="1:23" hidden="1" x14ac:dyDescent="0.25">
      <c r="A15571" s="28"/>
      <c r="B15571" t="s">
        <v>600</v>
      </c>
      <c r="C15571" t="b">
        <v>0</v>
      </c>
      <c r="D15571" s="29">
        <v>65650</v>
      </c>
      <c r="E15571" s="30" t="s">
        <v>309</v>
      </c>
      <c r="F15571" s="29" t="s">
        <v>27763</v>
      </c>
      <c r="G15571" s="30" t="s">
        <v>27638</v>
      </c>
      <c r="H15571" s="30" t="s">
        <v>27637</v>
      </c>
      <c r="I15571" s="29">
        <v>64889</v>
      </c>
      <c r="J15571" s="30" t="s">
        <v>66</v>
      </c>
      <c r="K15571" s="30" t="s">
        <v>3187</v>
      </c>
      <c r="L15571" s="30"/>
      <c r="M15571" s="30"/>
      <c r="N15571" s="29">
        <v>22</v>
      </c>
      <c r="O15571" s="29">
        <v>2</v>
      </c>
      <c r="P15571" s="30" t="s">
        <v>27775</v>
      </c>
      <c r="Q15571" s="30" t="s">
        <v>677</v>
      </c>
      <c r="R15571" s="30" t="s">
        <v>678</v>
      </c>
      <c r="S15571" s="30" t="s">
        <v>1827</v>
      </c>
      <c r="T15571" s="30" t="s">
        <v>27814</v>
      </c>
      <c r="U15571" s="31">
        <v>0</v>
      </c>
      <c r="V15571" s="31">
        <v>0</v>
      </c>
      <c r="W15571" s="29">
        <v>2021</v>
      </c>
    </row>
    <row r="15572" spans="1:23" hidden="1" x14ac:dyDescent="0.25">
      <c r="A15572" s="28" t="s">
        <v>517</v>
      </c>
      <c r="B15572" t="s">
        <v>679</v>
      </c>
      <c r="C15572" t="b">
        <v>1</v>
      </c>
      <c r="D15572" s="29">
        <v>65650</v>
      </c>
      <c r="E15572" s="30" t="s">
        <v>309</v>
      </c>
      <c r="F15572" s="29" t="s">
        <v>27763</v>
      </c>
      <c r="G15572" s="30" t="s">
        <v>27638</v>
      </c>
      <c r="H15572" s="30" t="s">
        <v>27637</v>
      </c>
      <c r="I15572" s="29">
        <v>64889</v>
      </c>
      <c r="J15572" s="30" t="s">
        <v>66</v>
      </c>
      <c r="K15572" s="30" t="s">
        <v>3187</v>
      </c>
      <c r="L15572" s="30"/>
      <c r="M15572" s="30"/>
      <c r="N15572" s="29">
        <v>22</v>
      </c>
      <c r="O15572" s="29">
        <v>2</v>
      </c>
      <c r="P15572" s="30" t="s">
        <v>27775</v>
      </c>
      <c r="Q15572" s="30" t="s">
        <v>682</v>
      </c>
      <c r="R15572" s="30" t="s">
        <v>683</v>
      </c>
      <c r="S15572" s="30" t="s">
        <v>683</v>
      </c>
      <c r="T15572" s="30" t="s">
        <v>27814</v>
      </c>
      <c r="U15572" s="31">
        <v>15221</v>
      </c>
      <c r="V15572" s="31">
        <v>1721</v>
      </c>
      <c r="W15572" s="29">
        <v>2021</v>
      </c>
    </row>
    <row r="15573" spans="1:23" hidden="1" x14ac:dyDescent="0.25">
      <c r="A15573" s="28"/>
      <c r="B15573" t="s">
        <v>679</v>
      </c>
      <c r="C15573" t="b">
        <v>0</v>
      </c>
      <c r="D15573" s="29">
        <v>65652</v>
      </c>
      <c r="E15573" s="30" t="s">
        <v>309</v>
      </c>
      <c r="F15573" s="29" t="s">
        <v>27763</v>
      </c>
      <c r="G15573" s="30" t="s">
        <v>27641</v>
      </c>
      <c r="H15573" s="30" t="s">
        <v>26118</v>
      </c>
      <c r="I15573" s="29">
        <v>63432</v>
      </c>
      <c r="J15573" s="30" t="s">
        <v>52</v>
      </c>
      <c r="K15573" s="30" t="s">
        <v>27774</v>
      </c>
      <c r="L15573" s="30"/>
      <c r="M15573" s="30"/>
      <c r="N15573" s="29">
        <v>312</v>
      </c>
      <c r="O15573" s="29">
        <v>6</v>
      </c>
      <c r="P15573" s="30" t="s">
        <v>27891</v>
      </c>
      <c r="Q15573" s="30" t="s">
        <v>682</v>
      </c>
      <c r="R15573" s="30" t="s">
        <v>683</v>
      </c>
      <c r="S15573" s="30" t="s">
        <v>683</v>
      </c>
      <c r="T15573" s="30" t="s">
        <v>27776</v>
      </c>
      <c r="U15573" s="31">
        <v>0</v>
      </c>
      <c r="V15573" s="31">
        <v>0</v>
      </c>
      <c r="W15573" s="29">
        <v>2021</v>
      </c>
    </row>
    <row r="15574" spans="1:23" hidden="1" x14ac:dyDescent="0.25">
      <c r="A15574" s="28" t="s">
        <v>517</v>
      </c>
      <c r="B15574" t="s">
        <v>679</v>
      </c>
      <c r="C15574" t="b">
        <v>1</v>
      </c>
      <c r="D15574" s="29">
        <v>65653</v>
      </c>
      <c r="E15574" s="30" t="s">
        <v>309</v>
      </c>
      <c r="F15574" s="29" t="s">
        <v>27763</v>
      </c>
      <c r="G15574" s="30" t="s">
        <v>27643</v>
      </c>
      <c r="H15574" s="30" t="s">
        <v>26118</v>
      </c>
      <c r="I15574" s="29">
        <v>63432</v>
      </c>
      <c r="J15574" s="30" t="s">
        <v>66</v>
      </c>
      <c r="K15574" s="30" t="s">
        <v>3187</v>
      </c>
      <c r="L15574" s="30"/>
      <c r="M15574" s="30"/>
      <c r="N15574" s="29">
        <v>22</v>
      </c>
      <c r="O15574" s="29">
        <v>2</v>
      </c>
      <c r="P15574" s="30" t="s">
        <v>27775</v>
      </c>
      <c r="Q15574" s="30" t="s">
        <v>682</v>
      </c>
      <c r="R15574" s="30" t="s">
        <v>683</v>
      </c>
      <c r="S15574" s="30" t="s">
        <v>683</v>
      </c>
      <c r="T15574" s="30" t="s">
        <v>27814</v>
      </c>
      <c r="U15574" s="31">
        <v>35774</v>
      </c>
      <c r="V15574" s="31">
        <v>4045</v>
      </c>
      <c r="W15574" s="29">
        <v>2021</v>
      </c>
    </row>
    <row r="15575" spans="1:23" hidden="1" x14ac:dyDescent="0.25">
      <c r="A15575" s="28" t="s">
        <v>517</v>
      </c>
      <c r="B15575" t="s">
        <v>679</v>
      </c>
      <c r="C15575" t="b">
        <v>1</v>
      </c>
      <c r="D15575" s="29">
        <v>65658</v>
      </c>
      <c r="E15575" s="30" t="s">
        <v>309</v>
      </c>
      <c r="F15575" s="29" t="s">
        <v>27763</v>
      </c>
      <c r="G15575" s="30" t="s">
        <v>27645</v>
      </c>
      <c r="H15575" s="30" t="s">
        <v>27644</v>
      </c>
      <c r="I15575" s="29">
        <v>64933</v>
      </c>
      <c r="J15575" s="30" t="s">
        <v>78</v>
      </c>
      <c r="K15575" s="30" t="s">
        <v>27784</v>
      </c>
      <c r="L15575" s="30"/>
      <c r="M15575" s="30"/>
      <c r="N15575" s="29">
        <v>22</v>
      </c>
      <c r="O15575" s="29">
        <v>2</v>
      </c>
      <c r="P15575" s="30" t="s">
        <v>27775</v>
      </c>
      <c r="Q15575" s="30" t="s">
        <v>682</v>
      </c>
      <c r="R15575" s="30" t="s">
        <v>683</v>
      </c>
      <c r="S15575" s="30" t="s">
        <v>683</v>
      </c>
      <c r="T15575" s="30" t="s">
        <v>1800</v>
      </c>
      <c r="U15575" s="31">
        <v>2105</v>
      </c>
      <c r="V15575" s="31">
        <v>238</v>
      </c>
      <c r="W15575" s="29">
        <v>2021</v>
      </c>
    </row>
    <row r="15576" spans="1:23" hidden="1" x14ac:dyDescent="0.25">
      <c r="A15576" s="28"/>
      <c r="B15576" t="s">
        <v>679</v>
      </c>
      <c r="C15576" t="b">
        <v>0</v>
      </c>
      <c r="D15576" s="29">
        <v>65659</v>
      </c>
      <c r="E15576" s="30" t="s">
        <v>309</v>
      </c>
      <c r="F15576" s="29" t="s">
        <v>27763</v>
      </c>
      <c r="G15576" s="30" t="s">
        <v>27647</v>
      </c>
      <c r="H15576" s="30" t="s">
        <v>27647</v>
      </c>
      <c r="I15576" s="29">
        <v>64930</v>
      </c>
      <c r="J15576" s="30" t="s">
        <v>95</v>
      </c>
      <c r="K15576" s="30" t="s">
        <v>27800</v>
      </c>
      <c r="L15576" s="30"/>
      <c r="M15576" s="30"/>
      <c r="N15576" s="29">
        <v>22</v>
      </c>
      <c r="O15576" s="29">
        <v>2</v>
      </c>
      <c r="P15576" s="30" t="s">
        <v>27775</v>
      </c>
      <c r="Q15576" s="30" t="s">
        <v>682</v>
      </c>
      <c r="R15576" s="30" t="s">
        <v>683</v>
      </c>
      <c r="S15576" s="30" t="s">
        <v>683</v>
      </c>
      <c r="T15576" s="30" t="s">
        <v>3115</v>
      </c>
      <c r="U15576" s="31">
        <v>0</v>
      </c>
      <c r="V15576" s="31">
        <v>0</v>
      </c>
      <c r="W15576" s="29">
        <v>2021</v>
      </c>
    </row>
    <row r="15577" spans="1:23" hidden="1" x14ac:dyDescent="0.25">
      <c r="A15577" s="28"/>
      <c r="B15577" t="s">
        <v>679</v>
      </c>
      <c r="C15577" t="b">
        <v>0</v>
      </c>
      <c r="D15577" s="29">
        <v>65667</v>
      </c>
      <c r="E15577" s="30" t="s">
        <v>309</v>
      </c>
      <c r="F15577" s="29" t="s">
        <v>27763</v>
      </c>
      <c r="G15577" s="30" t="s">
        <v>27648</v>
      </c>
      <c r="H15577" s="30" t="s">
        <v>26850</v>
      </c>
      <c r="I15577" s="29">
        <v>64426</v>
      </c>
      <c r="J15577" s="30" t="s">
        <v>54</v>
      </c>
      <c r="K15577" s="30" t="s">
        <v>3187</v>
      </c>
      <c r="L15577" s="30"/>
      <c r="M15577" s="30"/>
      <c r="N15577" s="29">
        <v>22</v>
      </c>
      <c r="O15577" s="29">
        <v>2</v>
      </c>
      <c r="P15577" s="30" t="s">
        <v>27775</v>
      </c>
      <c r="Q15577" s="30" t="s">
        <v>682</v>
      </c>
      <c r="R15577" s="30" t="s">
        <v>683</v>
      </c>
      <c r="S15577" s="30" t="s">
        <v>683</v>
      </c>
      <c r="T15577" s="30" t="s">
        <v>27814</v>
      </c>
      <c r="U15577" s="31">
        <v>0</v>
      </c>
      <c r="V15577" s="31">
        <v>0</v>
      </c>
      <c r="W15577" s="29">
        <v>2021</v>
      </c>
    </row>
    <row r="15578" spans="1:23" hidden="1" x14ac:dyDescent="0.25">
      <c r="A15578" s="28"/>
      <c r="B15578" t="s">
        <v>679</v>
      </c>
      <c r="C15578" t="b">
        <v>0</v>
      </c>
      <c r="D15578" s="29">
        <v>65668</v>
      </c>
      <c r="E15578" s="30" t="s">
        <v>309</v>
      </c>
      <c r="F15578" s="29" t="s">
        <v>27763</v>
      </c>
      <c r="G15578" s="30" t="s">
        <v>28005</v>
      </c>
      <c r="H15578" s="30" t="s">
        <v>26850</v>
      </c>
      <c r="I15578" s="29">
        <v>64426</v>
      </c>
      <c r="J15578" s="30" t="s">
        <v>54</v>
      </c>
      <c r="K15578" s="30" t="s">
        <v>3187</v>
      </c>
      <c r="L15578" s="30"/>
      <c r="M15578" s="30"/>
      <c r="N15578" s="29">
        <v>22</v>
      </c>
      <c r="O15578" s="29">
        <v>2</v>
      </c>
      <c r="P15578" s="30" t="s">
        <v>27775</v>
      </c>
      <c r="Q15578" s="30" t="s">
        <v>682</v>
      </c>
      <c r="R15578" s="30" t="s">
        <v>683</v>
      </c>
      <c r="S15578" s="30" t="s">
        <v>683</v>
      </c>
      <c r="T15578" s="30" t="s">
        <v>27814</v>
      </c>
      <c r="U15578" s="31">
        <v>0</v>
      </c>
      <c r="V15578" s="31">
        <v>0</v>
      </c>
      <c r="W15578" s="29">
        <v>2021</v>
      </c>
    </row>
    <row r="15579" spans="1:23" hidden="1" x14ac:dyDescent="0.25">
      <c r="A15579" s="28" t="s">
        <v>517</v>
      </c>
      <c r="B15579" t="s">
        <v>679</v>
      </c>
      <c r="C15579" t="b">
        <v>1</v>
      </c>
      <c r="D15579" s="29">
        <v>65691</v>
      </c>
      <c r="E15579" s="30" t="s">
        <v>309</v>
      </c>
      <c r="F15579" s="29" t="s">
        <v>27763</v>
      </c>
      <c r="G15579" s="30" t="s">
        <v>27655</v>
      </c>
      <c r="H15579" s="30" t="s">
        <v>18752</v>
      </c>
      <c r="I15579" s="29">
        <v>62915</v>
      </c>
      <c r="J15579" s="30" t="s">
        <v>82</v>
      </c>
      <c r="K15579" s="30" t="s">
        <v>27800</v>
      </c>
      <c r="L15579" s="30"/>
      <c r="M15579" s="30"/>
      <c r="N15579" s="29">
        <v>22</v>
      </c>
      <c r="O15579" s="29">
        <v>2</v>
      </c>
      <c r="P15579" s="30" t="s">
        <v>27775</v>
      </c>
      <c r="Q15579" s="30" t="s">
        <v>682</v>
      </c>
      <c r="R15579" s="30" t="s">
        <v>683</v>
      </c>
      <c r="S15579" s="30" t="s">
        <v>683</v>
      </c>
      <c r="T15579" s="30" t="s">
        <v>1800</v>
      </c>
      <c r="U15579" s="31">
        <v>6448</v>
      </c>
      <c r="V15579" s="31">
        <v>729</v>
      </c>
      <c r="W15579" s="29">
        <v>2021</v>
      </c>
    </row>
    <row r="15580" spans="1:23" hidden="1" x14ac:dyDescent="0.25">
      <c r="A15580" s="28" t="s">
        <v>614</v>
      </c>
      <c r="B15580" t="s">
        <v>679</v>
      </c>
      <c r="C15580" t="b">
        <v>1</v>
      </c>
      <c r="D15580" s="29">
        <v>65716</v>
      </c>
      <c r="E15580" s="30" t="s">
        <v>309</v>
      </c>
      <c r="F15580" s="29" t="s">
        <v>27763</v>
      </c>
      <c r="G15580" s="30" t="s">
        <v>27661</v>
      </c>
      <c r="H15580" s="30" t="s">
        <v>27660</v>
      </c>
      <c r="I15580" s="29">
        <v>64980</v>
      </c>
      <c r="J15580" s="30" t="s">
        <v>66</v>
      </c>
      <c r="K15580" s="30" t="s">
        <v>3187</v>
      </c>
      <c r="L15580" s="30"/>
      <c r="M15580" s="30"/>
      <c r="N15580" s="29">
        <v>22</v>
      </c>
      <c r="O15580" s="29">
        <v>2</v>
      </c>
      <c r="P15580" s="30" t="s">
        <v>27775</v>
      </c>
      <c r="Q15580" s="30" t="s">
        <v>682</v>
      </c>
      <c r="R15580" s="30" t="s">
        <v>683</v>
      </c>
      <c r="S15580" s="30" t="s">
        <v>683</v>
      </c>
      <c r="T15580" s="30" t="s">
        <v>27814</v>
      </c>
      <c r="U15580" s="31">
        <v>30495</v>
      </c>
      <c r="V15580" s="31">
        <v>3448</v>
      </c>
      <c r="W15580" s="29">
        <v>2021</v>
      </c>
    </row>
    <row r="15581" spans="1:23" hidden="1" x14ac:dyDescent="0.25">
      <c r="A15581" s="28" t="s">
        <v>648</v>
      </c>
      <c r="B15581" t="s">
        <v>679</v>
      </c>
      <c r="C15581" t="b">
        <v>1</v>
      </c>
      <c r="D15581" s="29">
        <v>65717</v>
      </c>
      <c r="E15581" s="30" t="s">
        <v>309</v>
      </c>
      <c r="F15581" s="29" t="s">
        <v>27763</v>
      </c>
      <c r="G15581" s="30" t="s">
        <v>27664</v>
      </c>
      <c r="H15581" s="30" t="s">
        <v>27663</v>
      </c>
      <c r="I15581" s="29">
        <v>64981</v>
      </c>
      <c r="J15581" s="30" t="s">
        <v>66</v>
      </c>
      <c r="K15581" s="30" t="s">
        <v>3187</v>
      </c>
      <c r="L15581" s="30"/>
      <c r="M15581" s="30"/>
      <c r="N15581" s="29">
        <v>22</v>
      </c>
      <c r="O15581" s="29">
        <v>2</v>
      </c>
      <c r="P15581" s="30" t="s">
        <v>27775</v>
      </c>
      <c r="Q15581" s="30" t="s">
        <v>682</v>
      </c>
      <c r="R15581" s="30" t="s">
        <v>683</v>
      </c>
      <c r="S15581" s="30" t="s">
        <v>683</v>
      </c>
      <c r="T15581" s="30" t="s">
        <v>27814</v>
      </c>
      <c r="U15581" s="31">
        <v>57574</v>
      </c>
      <c r="V15581" s="31">
        <v>6510</v>
      </c>
      <c r="W15581" s="29">
        <v>2021</v>
      </c>
    </row>
    <row r="15582" spans="1:23" hidden="1" x14ac:dyDescent="0.25">
      <c r="A15582" s="28" t="s">
        <v>648</v>
      </c>
      <c r="B15582" t="s">
        <v>679</v>
      </c>
      <c r="C15582" t="b">
        <v>1</v>
      </c>
      <c r="D15582" s="29">
        <v>65719</v>
      </c>
      <c r="E15582" s="30" t="s">
        <v>309</v>
      </c>
      <c r="F15582" s="29" t="s">
        <v>27763</v>
      </c>
      <c r="G15582" s="30" t="s">
        <v>27667</v>
      </c>
      <c r="H15582" s="30" t="s">
        <v>27666</v>
      </c>
      <c r="I15582" s="29">
        <v>64982</v>
      </c>
      <c r="J15582" s="30" t="s">
        <v>66</v>
      </c>
      <c r="K15582" s="30" t="s">
        <v>3187</v>
      </c>
      <c r="L15582" s="30"/>
      <c r="M15582" s="30"/>
      <c r="N15582" s="29">
        <v>22</v>
      </c>
      <c r="O15582" s="29">
        <v>2</v>
      </c>
      <c r="P15582" s="30" t="s">
        <v>27775</v>
      </c>
      <c r="Q15582" s="30" t="s">
        <v>682</v>
      </c>
      <c r="R15582" s="30" t="s">
        <v>683</v>
      </c>
      <c r="S15582" s="30" t="s">
        <v>683</v>
      </c>
      <c r="T15582" s="30" t="s">
        <v>27814</v>
      </c>
      <c r="U15582" s="31">
        <v>19838</v>
      </c>
      <c r="V15582" s="31">
        <v>2243</v>
      </c>
      <c r="W15582" s="29">
        <v>2021</v>
      </c>
    </row>
    <row r="15583" spans="1:23" hidden="1" x14ac:dyDescent="0.25">
      <c r="A15583" s="28" t="s">
        <v>648</v>
      </c>
      <c r="B15583" t="s">
        <v>679</v>
      </c>
      <c r="C15583" t="b">
        <v>1</v>
      </c>
      <c r="D15583" s="29">
        <v>65720</v>
      </c>
      <c r="E15583" s="30" t="s">
        <v>309</v>
      </c>
      <c r="F15583" s="29" t="s">
        <v>27763</v>
      </c>
      <c r="G15583" s="30" t="s">
        <v>27670</v>
      </c>
      <c r="H15583" s="30" t="s">
        <v>27669</v>
      </c>
      <c r="I15583" s="29">
        <v>64984</v>
      </c>
      <c r="J15583" s="30" t="s">
        <v>66</v>
      </c>
      <c r="K15583" s="30" t="s">
        <v>3187</v>
      </c>
      <c r="L15583" s="30"/>
      <c r="M15583" s="30"/>
      <c r="N15583" s="29">
        <v>22</v>
      </c>
      <c r="O15583" s="29">
        <v>2</v>
      </c>
      <c r="P15583" s="30" t="s">
        <v>27775</v>
      </c>
      <c r="Q15583" s="30" t="s">
        <v>682</v>
      </c>
      <c r="R15583" s="30" t="s">
        <v>683</v>
      </c>
      <c r="S15583" s="30" t="s">
        <v>683</v>
      </c>
      <c r="T15583" s="30" t="s">
        <v>27814</v>
      </c>
      <c r="U15583" s="31">
        <v>72097</v>
      </c>
      <c r="V15583" s="31">
        <v>8152</v>
      </c>
      <c r="W15583" s="29">
        <v>2021</v>
      </c>
    </row>
    <row r="15584" spans="1:23" hidden="1" x14ac:dyDescent="0.25">
      <c r="A15584" s="28" t="s">
        <v>648</v>
      </c>
      <c r="B15584" t="s">
        <v>679</v>
      </c>
      <c r="C15584" t="b">
        <v>1</v>
      </c>
      <c r="D15584" s="29">
        <v>65721</v>
      </c>
      <c r="E15584" s="30" t="s">
        <v>309</v>
      </c>
      <c r="F15584" s="29" t="s">
        <v>27763</v>
      </c>
      <c r="G15584" s="30" t="s">
        <v>27673</v>
      </c>
      <c r="H15584" s="30" t="s">
        <v>27672</v>
      </c>
      <c r="I15584" s="29">
        <v>64985</v>
      </c>
      <c r="J15584" s="30" t="s">
        <v>81</v>
      </c>
      <c r="K15584" s="30" t="s">
        <v>27784</v>
      </c>
      <c r="L15584" s="30"/>
      <c r="M15584" s="30"/>
      <c r="N15584" s="29">
        <v>22</v>
      </c>
      <c r="O15584" s="29">
        <v>2</v>
      </c>
      <c r="P15584" s="30" t="s">
        <v>27775</v>
      </c>
      <c r="Q15584" s="30" t="s">
        <v>682</v>
      </c>
      <c r="R15584" s="30" t="s">
        <v>683</v>
      </c>
      <c r="S15584" s="30" t="s">
        <v>683</v>
      </c>
      <c r="T15584" s="30" t="s">
        <v>27814</v>
      </c>
      <c r="U15584" s="31">
        <v>66558</v>
      </c>
      <c r="V15584" s="31">
        <v>7526</v>
      </c>
      <c r="W15584" s="29">
        <v>2021</v>
      </c>
    </row>
    <row r="15585" spans="1:23" hidden="1" x14ac:dyDescent="0.25">
      <c r="A15585" s="28" t="s">
        <v>739</v>
      </c>
      <c r="B15585" t="s">
        <v>679</v>
      </c>
      <c r="C15585" t="b">
        <v>1</v>
      </c>
      <c r="D15585" s="29">
        <v>65722</v>
      </c>
      <c r="E15585" s="30" t="s">
        <v>309</v>
      </c>
      <c r="F15585" s="29" t="s">
        <v>27763</v>
      </c>
      <c r="G15585" s="30" t="s">
        <v>27676</v>
      </c>
      <c r="H15585" s="30" t="s">
        <v>27675</v>
      </c>
      <c r="I15585" s="29">
        <v>64882</v>
      </c>
      <c r="J15585" s="30" t="s">
        <v>66</v>
      </c>
      <c r="K15585" s="30" t="s">
        <v>3187</v>
      </c>
      <c r="L15585" s="30"/>
      <c r="M15585" s="30"/>
      <c r="N15585" s="29">
        <v>22</v>
      </c>
      <c r="O15585" s="29">
        <v>2</v>
      </c>
      <c r="P15585" s="30" t="s">
        <v>27775</v>
      </c>
      <c r="Q15585" s="30" t="s">
        <v>682</v>
      </c>
      <c r="R15585" s="30" t="s">
        <v>683</v>
      </c>
      <c r="S15585" s="30" t="s">
        <v>683</v>
      </c>
      <c r="T15585" s="30" t="s">
        <v>27814</v>
      </c>
      <c r="U15585" s="31">
        <v>10992</v>
      </c>
      <c r="V15585" s="31">
        <v>1243</v>
      </c>
      <c r="W15585" s="29">
        <v>2021</v>
      </c>
    </row>
    <row r="15586" spans="1:23" hidden="1" x14ac:dyDescent="0.25">
      <c r="A15586" s="28" t="s">
        <v>648</v>
      </c>
      <c r="B15586" t="s">
        <v>679</v>
      </c>
      <c r="C15586" t="b">
        <v>1</v>
      </c>
      <c r="D15586" s="29">
        <v>65723</v>
      </c>
      <c r="E15586" s="30" t="s">
        <v>309</v>
      </c>
      <c r="F15586" s="29" t="s">
        <v>27763</v>
      </c>
      <c r="G15586" s="30" t="s">
        <v>27679</v>
      </c>
      <c r="H15586" s="30" t="s">
        <v>27678</v>
      </c>
      <c r="I15586" s="29">
        <v>64986</v>
      </c>
      <c r="J15586" s="30" t="s">
        <v>81</v>
      </c>
      <c r="K15586" s="30" t="s">
        <v>27784</v>
      </c>
      <c r="L15586" s="30"/>
      <c r="M15586" s="30"/>
      <c r="N15586" s="29">
        <v>22</v>
      </c>
      <c r="O15586" s="29">
        <v>2</v>
      </c>
      <c r="P15586" s="30" t="s">
        <v>27775</v>
      </c>
      <c r="Q15586" s="30" t="s">
        <v>682</v>
      </c>
      <c r="R15586" s="30" t="s">
        <v>683</v>
      </c>
      <c r="S15586" s="30" t="s">
        <v>683</v>
      </c>
      <c r="T15586" s="30" t="s">
        <v>27814</v>
      </c>
      <c r="U15586" s="31">
        <v>74299</v>
      </c>
      <c r="V15586" s="31">
        <v>8401</v>
      </c>
      <c r="W15586" s="29">
        <v>2021</v>
      </c>
    </row>
    <row r="15587" spans="1:23" hidden="1" x14ac:dyDescent="0.25">
      <c r="A15587" s="28" t="s">
        <v>648</v>
      </c>
      <c r="B15587" t="s">
        <v>679</v>
      </c>
      <c r="C15587" t="b">
        <v>1</v>
      </c>
      <c r="D15587" s="29">
        <v>65724</v>
      </c>
      <c r="E15587" s="30" t="s">
        <v>309</v>
      </c>
      <c r="F15587" s="29" t="s">
        <v>27763</v>
      </c>
      <c r="G15587" s="30" t="s">
        <v>27682</v>
      </c>
      <c r="H15587" s="30" t="s">
        <v>27681</v>
      </c>
      <c r="I15587" s="29">
        <v>64987</v>
      </c>
      <c r="J15587" s="30" t="s">
        <v>81</v>
      </c>
      <c r="K15587" s="30" t="s">
        <v>27784</v>
      </c>
      <c r="L15587" s="30"/>
      <c r="M15587" s="30"/>
      <c r="N15587" s="29">
        <v>22</v>
      </c>
      <c r="O15587" s="29">
        <v>2</v>
      </c>
      <c r="P15587" s="30" t="s">
        <v>27775</v>
      </c>
      <c r="Q15587" s="30" t="s">
        <v>682</v>
      </c>
      <c r="R15587" s="30" t="s">
        <v>683</v>
      </c>
      <c r="S15587" s="30" t="s">
        <v>683</v>
      </c>
      <c r="T15587" s="30" t="s">
        <v>27814</v>
      </c>
      <c r="U15587" s="31">
        <v>52081</v>
      </c>
      <c r="V15587" s="31">
        <v>5889</v>
      </c>
      <c r="W15587" s="29">
        <v>2021</v>
      </c>
    </row>
    <row r="15588" spans="1:23" hidden="1" x14ac:dyDescent="0.25">
      <c r="A15588" s="28" t="s">
        <v>517</v>
      </c>
      <c r="B15588" t="s">
        <v>679</v>
      </c>
      <c r="C15588" t="b">
        <v>1</v>
      </c>
      <c r="D15588" s="29">
        <v>65731</v>
      </c>
      <c r="E15588" s="30" t="s">
        <v>309</v>
      </c>
      <c r="F15588" s="29" t="s">
        <v>27763</v>
      </c>
      <c r="G15588" s="30" t="s">
        <v>27685</v>
      </c>
      <c r="H15588" s="30" t="s">
        <v>27684</v>
      </c>
      <c r="I15588" s="29">
        <v>64990</v>
      </c>
      <c r="J15588" s="30" t="s">
        <v>61</v>
      </c>
      <c r="K15588" s="30" t="s">
        <v>27800</v>
      </c>
      <c r="L15588" s="30"/>
      <c r="M15588" s="30"/>
      <c r="N15588" s="29">
        <v>22</v>
      </c>
      <c r="O15588" s="29">
        <v>2</v>
      </c>
      <c r="P15588" s="30" t="s">
        <v>27775</v>
      </c>
      <c r="Q15588" s="30" t="s">
        <v>682</v>
      </c>
      <c r="R15588" s="30" t="s">
        <v>683</v>
      </c>
      <c r="S15588" s="30" t="s">
        <v>683</v>
      </c>
      <c r="T15588" s="30" t="s">
        <v>3115</v>
      </c>
      <c r="U15588" s="31">
        <v>22463</v>
      </c>
      <c r="V15588" s="31">
        <v>2540</v>
      </c>
      <c r="W15588" s="29">
        <v>2021</v>
      </c>
    </row>
    <row r="15589" spans="1:23" hidden="1" x14ac:dyDescent="0.25">
      <c r="A15589" s="28" t="s">
        <v>517</v>
      </c>
      <c r="B15589" t="s">
        <v>679</v>
      </c>
      <c r="C15589" t="b">
        <v>1</v>
      </c>
      <c r="D15589" s="29">
        <v>65732</v>
      </c>
      <c r="E15589" s="30" t="s">
        <v>309</v>
      </c>
      <c r="F15589" s="29" t="s">
        <v>27763</v>
      </c>
      <c r="G15589" s="30" t="s">
        <v>27688</v>
      </c>
      <c r="H15589" s="30" t="s">
        <v>27687</v>
      </c>
      <c r="I15589" s="29">
        <v>64988</v>
      </c>
      <c r="J15589" s="30" t="s">
        <v>61</v>
      </c>
      <c r="K15589" s="30" t="s">
        <v>27800</v>
      </c>
      <c r="L15589" s="30"/>
      <c r="M15589" s="30"/>
      <c r="N15589" s="29">
        <v>22</v>
      </c>
      <c r="O15589" s="29">
        <v>2</v>
      </c>
      <c r="P15589" s="30" t="s">
        <v>27775</v>
      </c>
      <c r="Q15589" s="30" t="s">
        <v>682</v>
      </c>
      <c r="R15589" s="30" t="s">
        <v>683</v>
      </c>
      <c r="S15589" s="30" t="s">
        <v>683</v>
      </c>
      <c r="T15589" s="30" t="s">
        <v>3115</v>
      </c>
      <c r="U15589" s="31">
        <v>22834</v>
      </c>
      <c r="V15589" s="31">
        <v>2582</v>
      </c>
      <c r="W15589" s="29">
        <v>2021</v>
      </c>
    </row>
    <row r="15590" spans="1:23" hidden="1" x14ac:dyDescent="0.25">
      <c r="A15590" s="28"/>
      <c r="B15590" t="s">
        <v>679</v>
      </c>
      <c r="C15590" t="b">
        <v>0</v>
      </c>
      <c r="D15590" s="29">
        <v>65740</v>
      </c>
      <c r="E15590" s="30" t="s">
        <v>309</v>
      </c>
      <c r="F15590" s="29" t="s">
        <v>27763</v>
      </c>
      <c r="G15590" s="30" t="s">
        <v>27690</v>
      </c>
      <c r="H15590" s="30" t="s">
        <v>27690</v>
      </c>
      <c r="I15590" s="29">
        <v>64948</v>
      </c>
      <c r="J15590" s="30" t="s">
        <v>52</v>
      </c>
      <c r="K15590" s="30" t="s">
        <v>27774</v>
      </c>
      <c r="L15590" s="30"/>
      <c r="M15590" s="30"/>
      <c r="N15590" s="29">
        <v>22</v>
      </c>
      <c r="O15590" s="29">
        <v>2</v>
      </c>
      <c r="P15590" s="30" t="s">
        <v>27775</v>
      </c>
      <c r="Q15590" s="30" t="s">
        <v>682</v>
      </c>
      <c r="R15590" s="30" t="s">
        <v>683</v>
      </c>
      <c r="S15590" s="30" t="s">
        <v>683</v>
      </c>
      <c r="T15590" s="30" t="s">
        <v>27776</v>
      </c>
      <c r="U15590" s="31">
        <v>0</v>
      </c>
      <c r="V15590" s="31">
        <v>0</v>
      </c>
      <c r="W15590" s="29">
        <v>2021</v>
      </c>
    </row>
    <row r="15591" spans="1:23" hidden="1" x14ac:dyDescent="0.25">
      <c r="A15591" s="28" t="s">
        <v>517</v>
      </c>
      <c r="B15591" t="s">
        <v>8</v>
      </c>
      <c r="C15591" t="b">
        <v>1</v>
      </c>
      <c r="D15591" s="29">
        <v>65767</v>
      </c>
      <c r="E15591" s="30" t="s">
        <v>309</v>
      </c>
      <c r="F15591" s="29" t="s">
        <v>27763</v>
      </c>
      <c r="G15591" s="30" t="s">
        <v>27707</v>
      </c>
      <c r="H15591" s="30" t="s">
        <v>504</v>
      </c>
      <c r="I15591" s="29">
        <v>219</v>
      </c>
      <c r="J15591" s="30" t="s">
        <v>48</v>
      </c>
      <c r="K15591" s="30" t="s">
        <v>27764</v>
      </c>
      <c r="L15591" s="30"/>
      <c r="M15591" s="30"/>
      <c r="N15591" s="29">
        <v>22</v>
      </c>
      <c r="O15591" s="29">
        <v>1</v>
      </c>
      <c r="P15591" s="30" t="s">
        <v>312</v>
      </c>
      <c r="Q15591" s="30" t="s">
        <v>306</v>
      </c>
      <c r="R15591" s="30" t="s">
        <v>313</v>
      </c>
      <c r="S15591" s="30" t="s">
        <v>313</v>
      </c>
      <c r="T15591" s="30" t="s">
        <v>765</v>
      </c>
      <c r="U15591" s="31">
        <v>5201</v>
      </c>
      <c r="V15591" s="31">
        <v>469</v>
      </c>
      <c r="W15591" s="29">
        <v>2021</v>
      </c>
    </row>
    <row r="15592" spans="1:23" hidden="1" x14ac:dyDescent="0.25">
      <c r="A15592" s="28" t="s">
        <v>614</v>
      </c>
      <c r="B15592" t="s">
        <v>9</v>
      </c>
      <c r="C15592" t="b">
        <v>1</v>
      </c>
      <c r="D15592" s="29">
        <v>65768</v>
      </c>
      <c r="E15592" s="30" t="s">
        <v>309</v>
      </c>
      <c r="F15592" s="29" t="s">
        <v>27763</v>
      </c>
      <c r="G15592" s="30" t="s">
        <v>27708</v>
      </c>
      <c r="H15592" s="30" t="s">
        <v>5439</v>
      </c>
      <c r="I15592" s="29">
        <v>17127</v>
      </c>
      <c r="J15592" s="30" t="s">
        <v>66</v>
      </c>
      <c r="K15592" s="30" t="s">
        <v>3187</v>
      </c>
      <c r="L15592" s="30"/>
      <c r="M15592" s="30"/>
      <c r="N15592" s="29">
        <v>22</v>
      </c>
      <c r="O15592" s="29">
        <v>1</v>
      </c>
      <c r="P15592" s="30" t="s">
        <v>312</v>
      </c>
      <c r="Q15592" s="30" t="s">
        <v>306</v>
      </c>
      <c r="R15592" s="30" t="s">
        <v>341</v>
      </c>
      <c r="S15592" s="30" t="s">
        <v>341</v>
      </c>
      <c r="T15592" s="30" t="s">
        <v>27814</v>
      </c>
      <c r="U15592" s="31">
        <v>2289</v>
      </c>
      <c r="V15592" s="31">
        <v>169</v>
      </c>
      <c r="W15592" s="29">
        <v>2021</v>
      </c>
    </row>
    <row r="15593" spans="1:23" ht="26.25" hidden="1" customHeight="1" x14ac:dyDescent="0.25">
      <c r="A15593" s="28"/>
      <c r="B15593" t="s">
        <v>600</v>
      </c>
      <c r="C15593" t="b">
        <v>0</v>
      </c>
      <c r="D15593" s="29">
        <v>99999</v>
      </c>
      <c r="E15593" s="30" t="s">
        <v>309</v>
      </c>
      <c r="F15593" s="29" t="s">
        <v>27763</v>
      </c>
      <c r="G15593" s="30" t="s">
        <v>28006</v>
      </c>
      <c r="H15593" s="30" t="s">
        <v>28006</v>
      </c>
      <c r="I15593" s="29">
        <v>99999</v>
      </c>
      <c r="J15593" s="30" t="s">
        <v>90</v>
      </c>
      <c r="K15593" s="30" t="s">
        <v>27769</v>
      </c>
      <c r="L15593" s="30"/>
      <c r="M15593" s="30"/>
      <c r="N15593" s="29">
        <v>99999</v>
      </c>
      <c r="O15593" s="29">
        <v>2</v>
      </c>
      <c r="P15593" s="30" t="s">
        <v>27775</v>
      </c>
      <c r="Q15593" s="30" t="s">
        <v>677</v>
      </c>
      <c r="R15593" s="30" t="s">
        <v>678</v>
      </c>
      <c r="S15593" s="30" t="s">
        <v>1827</v>
      </c>
      <c r="T15593" s="30" t="s">
        <v>28006</v>
      </c>
      <c r="U15593" s="31">
        <v>0</v>
      </c>
      <c r="V15593" s="31">
        <v>0</v>
      </c>
      <c r="W15593" s="29">
        <v>2021</v>
      </c>
    </row>
    <row r="15594" spans="1:23" ht="26.25" hidden="1" customHeight="1" x14ac:dyDescent="0.25">
      <c r="A15594" s="28"/>
      <c r="B15594" t="s">
        <v>600</v>
      </c>
      <c r="C15594" t="b">
        <v>0</v>
      </c>
      <c r="D15594" s="29">
        <v>99999</v>
      </c>
      <c r="E15594" s="30" t="s">
        <v>309</v>
      </c>
      <c r="F15594" s="29" t="s">
        <v>27763</v>
      </c>
      <c r="G15594" s="30" t="s">
        <v>28006</v>
      </c>
      <c r="H15594" s="30" t="s">
        <v>28006</v>
      </c>
      <c r="I15594" s="29">
        <v>99999</v>
      </c>
      <c r="J15594" s="30" t="s">
        <v>83</v>
      </c>
      <c r="K15594" s="30" t="s">
        <v>27769</v>
      </c>
      <c r="L15594" s="30"/>
      <c r="M15594" s="30"/>
      <c r="N15594" s="29">
        <v>99999</v>
      </c>
      <c r="O15594" s="29">
        <v>2</v>
      </c>
      <c r="P15594" s="30" t="s">
        <v>27775</v>
      </c>
      <c r="Q15594" s="30" t="s">
        <v>677</v>
      </c>
      <c r="R15594" s="30" t="s">
        <v>678</v>
      </c>
      <c r="S15594" s="30" t="s">
        <v>1827</v>
      </c>
      <c r="T15594" s="30" t="s">
        <v>28006</v>
      </c>
      <c r="U15594" s="31">
        <v>0</v>
      </c>
      <c r="V15594" s="31">
        <v>0</v>
      </c>
      <c r="W15594" s="29">
        <v>2021</v>
      </c>
    </row>
    <row r="15595" spans="1:23" ht="26.25" hidden="1" customHeight="1" x14ac:dyDescent="0.25">
      <c r="A15595" s="28"/>
      <c r="B15595" t="s">
        <v>600</v>
      </c>
      <c r="C15595" t="b">
        <v>0</v>
      </c>
      <c r="D15595" s="29">
        <v>99999</v>
      </c>
      <c r="E15595" s="30" t="s">
        <v>309</v>
      </c>
      <c r="F15595" s="29" t="s">
        <v>27763</v>
      </c>
      <c r="G15595" s="30" t="s">
        <v>28006</v>
      </c>
      <c r="H15595" s="30" t="s">
        <v>28006</v>
      </c>
      <c r="I15595" s="29">
        <v>99999</v>
      </c>
      <c r="J15595" s="30" t="s">
        <v>81</v>
      </c>
      <c r="K15595" s="30" t="s">
        <v>27784</v>
      </c>
      <c r="L15595" s="30"/>
      <c r="M15595" s="30"/>
      <c r="N15595" s="29">
        <v>99999</v>
      </c>
      <c r="O15595" s="29">
        <v>4</v>
      </c>
      <c r="P15595" s="30" t="s">
        <v>27780</v>
      </c>
      <c r="Q15595" s="30" t="s">
        <v>677</v>
      </c>
      <c r="R15595" s="30" t="s">
        <v>678</v>
      </c>
      <c r="S15595" s="30" t="s">
        <v>1827</v>
      </c>
      <c r="T15595" s="30" t="s">
        <v>28006</v>
      </c>
      <c r="U15595" s="31">
        <v>0</v>
      </c>
      <c r="V15595" s="31">
        <v>0</v>
      </c>
      <c r="W15595" s="29">
        <v>2021</v>
      </c>
    </row>
    <row r="15596" spans="1:23" ht="26.25" hidden="1" customHeight="1" x14ac:dyDescent="0.25">
      <c r="A15596" s="28"/>
      <c r="B15596" t="s">
        <v>600</v>
      </c>
      <c r="C15596" t="b">
        <v>0</v>
      </c>
      <c r="D15596" s="29">
        <v>99999</v>
      </c>
      <c r="E15596" s="30" t="s">
        <v>309</v>
      </c>
      <c r="F15596" s="29" t="s">
        <v>27763</v>
      </c>
      <c r="G15596" s="30" t="s">
        <v>28006</v>
      </c>
      <c r="H15596" s="30" t="s">
        <v>28006</v>
      </c>
      <c r="I15596" s="29">
        <v>99999</v>
      </c>
      <c r="J15596" s="30" t="s">
        <v>81</v>
      </c>
      <c r="K15596" s="30" t="s">
        <v>27784</v>
      </c>
      <c r="L15596" s="30"/>
      <c r="M15596" s="30"/>
      <c r="N15596" s="29">
        <v>99999</v>
      </c>
      <c r="O15596" s="29">
        <v>2</v>
      </c>
      <c r="P15596" s="30" t="s">
        <v>27775</v>
      </c>
      <c r="Q15596" s="30" t="s">
        <v>677</v>
      </c>
      <c r="R15596" s="30" t="s">
        <v>678</v>
      </c>
      <c r="S15596" s="30" t="s">
        <v>1827</v>
      </c>
      <c r="T15596" s="30" t="s">
        <v>28006</v>
      </c>
      <c r="U15596" s="31">
        <v>0</v>
      </c>
      <c r="V15596" s="31">
        <v>0</v>
      </c>
      <c r="W15596" s="29">
        <v>2021</v>
      </c>
    </row>
    <row r="15597" spans="1:23" ht="26.25" hidden="1" customHeight="1" x14ac:dyDescent="0.25">
      <c r="A15597" s="28"/>
      <c r="B15597" t="s">
        <v>600</v>
      </c>
      <c r="C15597" t="b">
        <v>0</v>
      </c>
      <c r="D15597" s="29">
        <v>99999</v>
      </c>
      <c r="E15597" s="30" t="s">
        <v>309</v>
      </c>
      <c r="F15597" s="29" t="s">
        <v>27763</v>
      </c>
      <c r="G15597" s="30" t="s">
        <v>28006</v>
      </c>
      <c r="H15597" s="30" t="s">
        <v>28006</v>
      </c>
      <c r="I15597" s="29">
        <v>99999</v>
      </c>
      <c r="J15597" s="30" t="s">
        <v>81</v>
      </c>
      <c r="K15597" s="30" t="s">
        <v>27784</v>
      </c>
      <c r="L15597" s="30"/>
      <c r="M15597" s="30"/>
      <c r="N15597" s="29">
        <v>99999</v>
      </c>
      <c r="O15597" s="29">
        <v>1</v>
      </c>
      <c r="P15597" s="30" t="s">
        <v>312</v>
      </c>
      <c r="Q15597" s="30" t="s">
        <v>677</v>
      </c>
      <c r="R15597" s="30" t="s">
        <v>678</v>
      </c>
      <c r="S15597" s="30" t="s">
        <v>1827</v>
      </c>
      <c r="T15597" s="30" t="s">
        <v>28006</v>
      </c>
      <c r="U15597" s="31">
        <v>0</v>
      </c>
      <c r="V15597" s="31">
        <v>0</v>
      </c>
      <c r="W15597" s="29">
        <v>2021</v>
      </c>
    </row>
    <row r="15598" spans="1:23" ht="26.25" hidden="1" customHeight="1" x14ac:dyDescent="0.25">
      <c r="A15598" s="28"/>
      <c r="B15598" t="s">
        <v>600</v>
      </c>
      <c r="C15598" t="b">
        <v>0</v>
      </c>
      <c r="D15598" s="29">
        <v>99999</v>
      </c>
      <c r="E15598" s="30" t="s">
        <v>309</v>
      </c>
      <c r="F15598" s="29" t="s">
        <v>27763</v>
      </c>
      <c r="G15598" s="30" t="s">
        <v>28006</v>
      </c>
      <c r="H15598" s="30" t="s">
        <v>28006</v>
      </c>
      <c r="I15598" s="29">
        <v>99999</v>
      </c>
      <c r="J15598" s="30" t="s">
        <v>80</v>
      </c>
      <c r="K15598" s="30" t="s">
        <v>27788</v>
      </c>
      <c r="L15598" s="30"/>
      <c r="M15598" s="30"/>
      <c r="N15598" s="29">
        <v>99999</v>
      </c>
      <c r="O15598" s="29">
        <v>1</v>
      </c>
      <c r="P15598" s="30" t="s">
        <v>312</v>
      </c>
      <c r="Q15598" s="30" t="s">
        <v>677</v>
      </c>
      <c r="R15598" s="30" t="s">
        <v>678</v>
      </c>
      <c r="S15598" s="30" t="s">
        <v>1827</v>
      </c>
      <c r="T15598" s="30" t="s">
        <v>28006</v>
      </c>
      <c r="U15598" s="31">
        <v>0</v>
      </c>
      <c r="V15598" s="31">
        <v>0</v>
      </c>
      <c r="W15598" s="29">
        <v>2021</v>
      </c>
    </row>
    <row r="15599" spans="1:23" ht="26.25" hidden="1" customHeight="1" x14ac:dyDescent="0.25">
      <c r="A15599" s="28"/>
      <c r="B15599" t="s">
        <v>600</v>
      </c>
      <c r="C15599" t="b">
        <v>0</v>
      </c>
      <c r="D15599" s="29">
        <v>99999</v>
      </c>
      <c r="E15599" s="30" t="s">
        <v>309</v>
      </c>
      <c r="F15599" s="29" t="s">
        <v>27763</v>
      </c>
      <c r="G15599" s="30" t="s">
        <v>28006</v>
      </c>
      <c r="H15599" s="30" t="s">
        <v>28006</v>
      </c>
      <c r="I15599" s="29">
        <v>99999</v>
      </c>
      <c r="J15599" s="30" t="s">
        <v>68</v>
      </c>
      <c r="K15599" s="30" t="s">
        <v>3187</v>
      </c>
      <c r="L15599" s="30"/>
      <c r="M15599" s="30"/>
      <c r="N15599" s="29">
        <v>99999</v>
      </c>
      <c r="O15599" s="29">
        <v>2</v>
      </c>
      <c r="P15599" s="30" t="s">
        <v>27775</v>
      </c>
      <c r="Q15599" s="30" t="s">
        <v>677</v>
      </c>
      <c r="R15599" s="30" t="s">
        <v>678</v>
      </c>
      <c r="S15599" s="30" t="s">
        <v>1827</v>
      </c>
      <c r="T15599" s="30" t="s">
        <v>28006</v>
      </c>
      <c r="U15599" s="31">
        <v>0</v>
      </c>
      <c r="V15599" s="31">
        <v>0</v>
      </c>
      <c r="W15599" s="29">
        <v>2021</v>
      </c>
    </row>
    <row r="15600" spans="1:23" ht="26.25" hidden="1" customHeight="1" x14ac:dyDescent="0.25">
      <c r="A15600" s="28"/>
      <c r="B15600" t="s">
        <v>600</v>
      </c>
      <c r="C15600" t="b">
        <v>0</v>
      </c>
      <c r="D15600" s="29">
        <v>99999</v>
      </c>
      <c r="E15600" s="30" t="s">
        <v>309</v>
      </c>
      <c r="F15600" s="29" t="s">
        <v>27763</v>
      </c>
      <c r="G15600" s="30" t="s">
        <v>28006</v>
      </c>
      <c r="H15600" s="30" t="s">
        <v>28006</v>
      </c>
      <c r="I15600" s="29">
        <v>99999</v>
      </c>
      <c r="J15600" s="30" t="s">
        <v>62</v>
      </c>
      <c r="K15600" s="30" t="s">
        <v>27800</v>
      </c>
      <c r="L15600" s="30"/>
      <c r="M15600" s="30"/>
      <c r="N15600" s="29">
        <v>99999</v>
      </c>
      <c r="O15600" s="29">
        <v>1</v>
      </c>
      <c r="P15600" s="30" t="s">
        <v>312</v>
      </c>
      <c r="Q15600" s="30" t="s">
        <v>677</v>
      </c>
      <c r="R15600" s="30" t="s">
        <v>678</v>
      </c>
      <c r="S15600" s="30" t="s">
        <v>1827</v>
      </c>
      <c r="T15600" s="30" t="s">
        <v>28006</v>
      </c>
      <c r="U15600" s="31">
        <v>0</v>
      </c>
      <c r="V15600" s="31">
        <v>0</v>
      </c>
      <c r="W15600" s="29">
        <v>2021</v>
      </c>
    </row>
    <row r="15601" spans="1:23" ht="26.25" hidden="1" customHeight="1" x14ac:dyDescent="0.25">
      <c r="A15601" s="28"/>
      <c r="B15601" t="s">
        <v>600</v>
      </c>
      <c r="C15601" t="b">
        <v>0</v>
      </c>
      <c r="D15601" s="29">
        <v>99999</v>
      </c>
      <c r="E15601" s="30" t="s">
        <v>309</v>
      </c>
      <c r="F15601" s="29" t="s">
        <v>27763</v>
      </c>
      <c r="G15601" s="30" t="s">
        <v>28006</v>
      </c>
      <c r="H15601" s="30" t="s">
        <v>28006</v>
      </c>
      <c r="I15601" s="29">
        <v>99999</v>
      </c>
      <c r="J15601" s="30" t="s">
        <v>59</v>
      </c>
      <c r="K15601" s="30" t="s">
        <v>27772</v>
      </c>
      <c r="L15601" s="30"/>
      <c r="M15601" s="30"/>
      <c r="N15601" s="29">
        <v>99999</v>
      </c>
      <c r="O15601" s="29">
        <v>1</v>
      </c>
      <c r="P15601" s="30" t="s">
        <v>312</v>
      </c>
      <c r="Q15601" s="30" t="s">
        <v>677</v>
      </c>
      <c r="R15601" s="30" t="s">
        <v>678</v>
      </c>
      <c r="S15601" s="30" t="s">
        <v>1827</v>
      </c>
      <c r="T15601" s="30" t="s">
        <v>28006</v>
      </c>
      <c r="U15601" s="31">
        <v>0</v>
      </c>
      <c r="V15601" s="31">
        <v>0</v>
      </c>
      <c r="W15601" s="29">
        <v>2021</v>
      </c>
    </row>
    <row r="15602" spans="1:23" ht="26.25" hidden="1" customHeight="1" x14ac:dyDescent="0.25">
      <c r="A15602" s="28"/>
      <c r="B15602" t="s">
        <v>600</v>
      </c>
      <c r="C15602" t="b">
        <v>0</v>
      </c>
      <c r="D15602" s="29">
        <v>99999</v>
      </c>
      <c r="E15602" s="30" t="s">
        <v>309</v>
      </c>
      <c r="F15602" s="29" t="s">
        <v>27763</v>
      </c>
      <c r="G15602" s="30" t="s">
        <v>28006</v>
      </c>
      <c r="H15602" s="30" t="s">
        <v>28006</v>
      </c>
      <c r="I15602" s="29">
        <v>99999</v>
      </c>
      <c r="J15602" s="30" t="s">
        <v>53</v>
      </c>
      <c r="K15602" s="30" t="s">
        <v>27788</v>
      </c>
      <c r="L15602" s="30"/>
      <c r="M15602" s="30"/>
      <c r="N15602" s="29">
        <v>99999</v>
      </c>
      <c r="O15602" s="29">
        <v>1</v>
      </c>
      <c r="P15602" s="30" t="s">
        <v>312</v>
      </c>
      <c r="Q15602" s="30" t="s">
        <v>677</v>
      </c>
      <c r="R15602" s="30" t="s">
        <v>678</v>
      </c>
      <c r="S15602" s="30" t="s">
        <v>1827</v>
      </c>
      <c r="T15602" s="30" t="s">
        <v>28006</v>
      </c>
      <c r="U15602" s="31">
        <v>0</v>
      </c>
      <c r="V15602" s="31">
        <v>0</v>
      </c>
      <c r="W15602" s="29">
        <v>2021</v>
      </c>
    </row>
    <row r="15603" spans="1:23" ht="26.25" hidden="1" customHeight="1" x14ac:dyDescent="0.25">
      <c r="A15603" s="28"/>
      <c r="B15603" t="s">
        <v>600</v>
      </c>
      <c r="C15603" t="b">
        <v>0</v>
      </c>
      <c r="D15603" s="29">
        <v>99999</v>
      </c>
      <c r="E15603" s="30" t="s">
        <v>309</v>
      </c>
      <c r="F15603" s="29" t="s">
        <v>27763</v>
      </c>
      <c r="G15603" s="30" t="s">
        <v>28006</v>
      </c>
      <c r="H15603" s="30" t="s">
        <v>28006</v>
      </c>
      <c r="I15603" s="29">
        <v>99999</v>
      </c>
      <c r="J15603" s="30" t="s">
        <v>52</v>
      </c>
      <c r="K15603" s="30" t="s">
        <v>27774</v>
      </c>
      <c r="L15603" s="30"/>
      <c r="M15603" s="30"/>
      <c r="N15603" s="29">
        <v>99999</v>
      </c>
      <c r="O15603" s="29">
        <v>4</v>
      </c>
      <c r="P15603" s="30" t="s">
        <v>27780</v>
      </c>
      <c r="Q15603" s="30" t="s">
        <v>677</v>
      </c>
      <c r="R15603" s="30" t="s">
        <v>678</v>
      </c>
      <c r="S15603" s="30" t="s">
        <v>1827</v>
      </c>
      <c r="T15603" s="30" t="s">
        <v>28006</v>
      </c>
      <c r="U15603" s="31">
        <v>0</v>
      </c>
      <c r="V15603" s="31">
        <v>0</v>
      </c>
      <c r="W15603" s="29">
        <v>2021</v>
      </c>
    </row>
    <row r="15604" spans="1:23" ht="26.25" hidden="1" customHeight="1" x14ac:dyDescent="0.25">
      <c r="A15604" s="28"/>
      <c r="B15604" t="s">
        <v>600</v>
      </c>
      <c r="C15604" t="b">
        <v>0</v>
      </c>
      <c r="D15604" s="29">
        <v>99999</v>
      </c>
      <c r="E15604" s="30" t="s">
        <v>309</v>
      </c>
      <c r="F15604" s="29" t="s">
        <v>27763</v>
      </c>
      <c r="G15604" s="30" t="s">
        <v>28006</v>
      </c>
      <c r="H15604" s="30" t="s">
        <v>28006</v>
      </c>
      <c r="I15604" s="29">
        <v>99999</v>
      </c>
      <c r="J15604" s="30" t="s">
        <v>52</v>
      </c>
      <c r="K15604" s="30" t="s">
        <v>27774</v>
      </c>
      <c r="L15604" s="30"/>
      <c r="M15604" s="30"/>
      <c r="N15604" s="29">
        <v>99999</v>
      </c>
      <c r="O15604" s="29">
        <v>2</v>
      </c>
      <c r="P15604" s="30" t="s">
        <v>27775</v>
      </c>
      <c r="Q15604" s="30" t="s">
        <v>677</v>
      </c>
      <c r="R15604" s="30" t="s">
        <v>678</v>
      </c>
      <c r="S15604" s="30" t="s">
        <v>1827</v>
      </c>
      <c r="T15604" s="30" t="s">
        <v>28006</v>
      </c>
      <c r="U15604" s="31">
        <v>0</v>
      </c>
      <c r="V15604" s="31">
        <v>0</v>
      </c>
      <c r="W15604" s="29">
        <v>2021</v>
      </c>
    </row>
    <row r="15605" spans="1:23" ht="26.25" hidden="1" customHeight="1" x14ac:dyDescent="0.25">
      <c r="A15605" s="28"/>
      <c r="B15605" t="s">
        <v>600</v>
      </c>
      <c r="C15605" t="b">
        <v>0</v>
      </c>
      <c r="D15605" s="29">
        <v>99999</v>
      </c>
      <c r="E15605" s="30" t="s">
        <v>309</v>
      </c>
      <c r="F15605" s="29" t="s">
        <v>27763</v>
      </c>
      <c r="G15605" s="30" t="s">
        <v>28006</v>
      </c>
      <c r="H15605" s="30" t="s">
        <v>28006</v>
      </c>
      <c r="I15605" s="29">
        <v>99999</v>
      </c>
      <c r="J15605" s="30" t="s">
        <v>56</v>
      </c>
      <c r="K15605" s="30" t="s">
        <v>27793</v>
      </c>
      <c r="L15605" s="30"/>
      <c r="M15605" s="30"/>
      <c r="N15605" s="29">
        <v>99999</v>
      </c>
      <c r="O15605" s="29">
        <v>1</v>
      </c>
      <c r="P15605" s="30" t="s">
        <v>312</v>
      </c>
      <c r="Q15605" s="30" t="s">
        <v>677</v>
      </c>
      <c r="R15605" s="30" t="s">
        <v>678</v>
      </c>
      <c r="S15605" s="30" t="s">
        <v>1827</v>
      </c>
      <c r="T15605" s="30" t="s">
        <v>28006</v>
      </c>
      <c r="U15605" s="31">
        <v>0</v>
      </c>
      <c r="V15605" s="31">
        <v>0</v>
      </c>
      <c r="W15605" s="29">
        <v>2021</v>
      </c>
    </row>
    <row r="15606" spans="1:23" ht="26.25" hidden="1" customHeight="1" x14ac:dyDescent="0.25">
      <c r="A15606" s="28"/>
      <c r="B15606" t="s">
        <v>600</v>
      </c>
      <c r="C15606" t="b">
        <v>0</v>
      </c>
      <c r="D15606" s="29">
        <v>99999</v>
      </c>
      <c r="E15606" s="30" t="s">
        <v>309</v>
      </c>
      <c r="F15606" s="29" t="s">
        <v>27763</v>
      </c>
      <c r="G15606" s="30" t="s">
        <v>28006</v>
      </c>
      <c r="H15606" s="30" t="s">
        <v>28006</v>
      </c>
      <c r="I15606" s="29">
        <v>99999</v>
      </c>
      <c r="J15606" s="30" t="s">
        <v>76</v>
      </c>
      <c r="K15606" s="30" t="s">
        <v>27772</v>
      </c>
      <c r="L15606" s="30"/>
      <c r="M15606" s="30"/>
      <c r="N15606" s="29">
        <v>99999</v>
      </c>
      <c r="O15606" s="29">
        <v>2</v>
      </c>
      <c r="P15606" s="30" t="s">
        <v>27775</v>
      </c>
      <c r="Q15606" s="30" t="s">
        <v>677</v>
      </c>
      <c r="R15606" s="30" t="s">
        <v>678</v>
      </c>
      <c r="S15606" s="30" t="s">
        <v>1827</v>
      </c>
      <c r="T15606" s="30" t="s">
        <v>28006</v>
      </c>
      <c r="U15606" s="31">
        <v>0</v>
      </c>
      <c r="V15606" s="31">
        <v>0</v>
      </c>
      <c r="W15606" s="29">
        <v>2021</v>
      </c>
    </row>
    <row r="15607" spans="1:23" ht="26.25" hidden="1" customHeight="1" x14ac:dyDescent="0.25">
      <c r="A15607" s="28"/>
      <c r="B15607" t="s">
        <v>8</v>
      </c>
      <c r="C15607" t="b">
        <v>0</v>
      </c>
      <c r="D15607" s="29">
        <v>99999</v>
      </c>
      <c r="E15607" s="30" t="s">
        <v>311</v>
      </c>
      <c r="F15607" s="29" t="s">
        <v>27763</v>
      </c>
      <c r="G15607" s="30" t="s">
        <v>28006</v>
      </c>
      <c r="H15607" s="30" t="s">
        <v>28006</v>
      </c>
      <c r="I15607" s="29">
        <v>99999</v>
      </c>
      <c r="J15607" s="30" t="s">
        <v>87</v>
      </c>
      <c r="K15607" s="30" t="s">
        <v>27793</v>
      </c>
      <c r="L15607" s="30"/>
      <c r="M15607" s="30"/>
      <c r="N15607" s="29">
        <v>99999</v>
      </c>
      <c r="O15607" s="29">
        <v>1</v>
      </c>
      <c r="P15607" s="30" t="s">
        <v>312</v>
      </c>
      <c r="Q15607" s="30" t="s">
        <v>52</v>
      </c>
      <c r="R15607" s="30" t="s">
        <v>313</v>
      </c>
      <c r="S15607" s="30" t="s">
        <v>313</v>
      </c>
      <c r="T15607" s="30" t="s">
        <v>28006</v>
      </c>
      <c r="U15607" s="31">
        <v>0</v>
      </c>
      <c r="V15607" s="31">
        <v>0</v>
      </c>
      <c r="W15607" s="29">
        <v>2021</v>
      </c>
    </row>
    <row r="15608" spans="1:23" ht="26.25" hidden="1" customHeight="1" x14ac:dyDescent="0.25">
      <c r="A15608" s="28"/>
      <c r="B15608" t="s">
        <v>8</v>
      </c>
      <c r="C15608" t="b">
        <v>0</v>
      </c>
      <c r="D15608" s="29">
        <v>99999</v>
      </c>
      <c r="E15608" s="30" t="s">
        <v>311</v>
      </c>
      <c r="F15608" s="29" t="s">
        <v>27763</v>
      </c>
      <c r="G15608" s="30" t="s">
        <v>28006</v>
      </c>
      <c r="H15608" s="30" t="s">
        <v>28006</v>
      </c>
      <c r="I15608" s="29">
        <v>99999</v>
      </c>
      <c r="J15608" s="30" t="s">
        <v>81</v>
      </c>
      <c r="K15608" s="30" t="s">
        <v>27784</v>
      </c>
      <c r="L15608" s="30"/>
      <c r="M15608" s="30"/>
      <c r="N15608" s="29">
        <v>99999</v>
      </c>
      <c r="O15608" s="29">
        <v>3</v>
      </c>
      <c r="P15608" s="30" t="s">
        <v>27781</v>
      </c>
      <c r="Q15608" s="30" t="s">
        <v>52</v>
      </c>
      <c r="R15608" s="30" t="s">
        <v>313</v>
      </c>
      <c r="S15608" s="30" t="s">
        <v>313</v>
      </c>
      <c r="T15608" s="30" t="s">
        <v>28006</v>
      </c>
      <c r="U15608" s="31">
        <v>0</v>
      </c>
      <c r="V15608" s="31">
        <v>0</v>
      </c>
      <c r="W15608" s="29">
        <v>2021</v>
      </c>
    </row>
    <row r="15609" spans="1:23" ht="26.25" hidden="1" customHeight="1" x14ac:dyDescent="0.25">
      <c r="A15609" s="28"/>
      <c r="B15609" t="s">
        <v>8</v>
      </c>
      <c r="C15609" t="b">
        <v>0</v>
      </c>
      <c r="D15609" s="29">
        <v>99999</v>
      </c>
      <c r="E15609" s="30" t="s">
        <v>309</v>
      </c>
      <c r="F15609" s="29" t="s">
        <v>27763</v>
      </c>
      <c r="G15609" s="30" t="s">
        <v>28006</v>
      </c>
      <c r="H15609" s="30" t="s">
        <v>28006</v>
      </c>
      <c r="I15609" s="29">
        <v>99999</v>
      </c>
      <c r="J15609" s="30" t="s">
        <v>92</v>
      </c>
      <c r="K15609" s="30" t="s">
        <v>27793</v>
      </c>
      <c r="L15609" s="30"/>
      <c r="M15609" s="30"/>
      <c r="N15609" s="29">
        <v>99999</v>
      </c>
      <c r="O15609" s="29">
        <v>1</v>
      </c>
      <c r="P15609" s="30" t="s">
        <v>312</v>
      </c>
      <c r="Q15609" s="30" t="s">
        <v>52</v>
      </c>
      <c r="R15609" s="30" t="s">
        <v>313</v>
      </c>
      <c r="S15609" s="30" t="s">
        <v>313</v>
      </c>
      <c r="T15609" s="30" t="s">
        <v>28006</v>
      </c>
      <c r="U15609" s="31">
        <v>0</v>
      </c>
      <c r="V15609" s="31">
        <v>0</v>
      </c>
      <c r="W15609" s="29">
        <v>2021</v>
      </c>
    </row>
    <row r="15610" spans="1:23" ht="26.25" hidden="1" customHeight="1" x14ac:dyDescent="0.25">
      <c r="A15610" s="28"/>
      <c r="B15610" t="s">
        <v>8</v>
      </c>
      <c r="C15610" t="b">
        <v>0</v>
      </c>
      <c r="D15610" s="29">
        <v>99999</v>
      </c>
      <c r="E15610" s="30" t="s">
        <v>309</v>
      </c>
      <c r="F15610" s="29" t="s">
        <v>27763</v>
      </c>
      <c r="G15610" s="30" t="s">
        <v>28006</v>
      </c>
      <c r="H15610" s="30" t="s">
        <v>28006</v>
      </c>
      <c r="I15610" s="29">
        <v>99999</v>
      </c>
      <c r="J15610" s="30" t="s">
        <v>87</v>
      </c>
      <c r="K15610" s="30" t="s">
        <v>27793</v>
      </c>
      <c r="L15610" s="30"/>
      <c r="M15610" s="30"/>
      <c r="N15610" s="29">
        <v>99999</v>
      </c>
      <c r="O15610" s="29">
        <v>1</v>
      </c>
      <c r="P15610" s="30" t="s">
        <v>312</v>
      </c>
      <c r="Q15610" s="30" t="s">
        <v>52</v>
      </c>
      <c r="R15610" s="30" t="s">
        <v>313</v>
      </c>
      <c r="S15610" s="30" t="s">
        <v>313</v>
      </c>
      <c r="T15610" s="30" t="s">
        <v>28006</v>
      </c>
      <c r="U15610" s="31">
        <v>0</v>
      </c>
      <c r="V15610" s="31">
        <v>0</v>
      </c>
      <c r="W15610" s="29">
        <v>2021</v>
      </c>
    </row>
    <row r="15611" spans="1:23" ht="26.25" hidden="1" customHeight="1" x14ac:dyDescent="0.25">
      <c r="A15611" s="28"/>
      <c r="B15611" t="s">
        <v>8</v>
      </c>
      <c r="C15611" t="b">
        <v>0</v>
      </c>
      <c r="D15611" s="29">
        <v>99999</v>
      </c>
      <c r="E15611" s="30" t="s">
        <v>309</v>
      </c>
      <c r="F15611" s="29" t="s">
        <v>27763</v>
      </c>
      <c r="G15611" s="30" t="s">
        <v>28006</v>
      </c>
      <c r="H15611" s="30" t="s">
        <v>28006</v>
      </c>
      <c r="I15611" s="29">
        <v>99999</v>
      </c>
      <c r="J15611" s="30" t="s">
        <v>69</v>
      </c>
      <c r="K15611" s="30" t="s">
        <v>27800</v>
      </c>
      <c r="L15611" s="30"/>
      <c r="M15611" s="30"/>
      <c r="N15611" s="29">
        <v>99999</v>
      </c>
      <c r="O15611" s="29">
        <v>2</v>
      </c>
      <c r="P15611" s="30" t="s">
        <v>27775</v>
      </c>
      <c r="Q15611" s="30" t="s">
        <v>52</v>
      </c>
      <c r="R15611" s="30" t="s">
        <v>313</v>
      </c>
      <c r="S15611" s="30" t="s">
        <v>313</v>
      </c>
      <c r="T15611" s="30" t="s">
        <v>28006</v>
      </c>
      <c r="U15611" s="31">
        <v>0</v>
      </c>
      <c r="V15611" s="31">
        <v>0</v>
      </c>
      <c r="W15611" s="29">
        <v>2021</v>
      </c>
    </row>
    <row r="15612" spans="1:23" ht="26.25" hidden="1" customHeight="1" x14ac:dyDescent="0.25">
      <c r="A15612" s="28"/>
      <c r="B15612" t="s">
        <v>8</v>
      </c>
      <c r="C15612" t="b">
        <v>0</v>
      </c>
      <c r="D15612" s="29">
        <v>99999</v>
      </c>
      <c r="E15612" s="30" t="s">
        <v>309</v>
      </c>
      <c r="F15612" s="29" t="s">
        <v>27763</v>
      </c>
      <c r="G15612" s="30" t="s">
        <v>28006</v>
      </c>
      <c r="H15612" s="30" t="s">
        <v>28006</v>
      </c>
      <c r="I15612" s="29">
        <v>99999</v>
      </c>
      <c r="J15612" s="30" t="s">
        <v>56</v>
      </c>
      <c r="K15612" s="30" t="s">
        <v>27793</v>
      </c>
      <c r="L15612" s="30"/>
      <c r="M15612" s="30"/>
      <c r="N15612" s="29">
        <v>99999</v>
      </c>
      <c r="O15612" s="29">
        <v>1</v>
      </c>
      <c r="P15612" s="30" t="s">
        <v>312</v>
      </c>
      <c r="Q15612" s="30" t="s">
        <v>52</v>
      </c>
      <c r="R15612" s="30" t="s">
        <v>313</v>
      </c>
      <c r="S15612" s="30" t="s">
        <v>313</v>
      </c>
      <c r="T15612" s="30" t="s">
        <v>28006</v>
      </c>
      <c r="U15612" s="31">
        <v>0</v>
      </c>
      <c r="V15612" s="31">
        <v>0</v>
      </c>
      <c r="W15612" s="29">
        <v>2021</v>
      </c>
    </row>
    <row r="15613" spans="1:23" ht="26.25" hidden="1" customHeight="1" x14ac:dyDescent="0.25">
      <c r="A15613" s="28" t="s">
        <v>27771</v>
      </c>
      <c r="B15613" t="s">
        <v>8</v>
      </c>
      <c r="C15613" t="b">
        <v>0</v>
      </c>
      <c r="D15613" s="29">
        <v>99999</v>
      </c>
      <c r="E15613" s="30" t="s">
        <v>309</v>
      </c>
      <c r="F15613" s="29" t="s">
        <v>27763</v>
      </c>
      <c r="G15613" s="30" t="s">
        <v>28006</v>
      </c>
      <c r="H15613" s="30" t="s">
        <v>28006</v>
      </c>
      <c r="I15613" s="29">
        <v>99999</v>
      </c>
      <c r="J15613" s="30" t="s">
        <v>65</v>
      </c>
      <c r="K15613" s="30" t="s">
        <v>27769</v>
      </c>
      <c r="L15613" s="30"/>
      <c r="M15613" s="30"/>
      <c r="N15613" s="29">
        <v>99999</v>
      </c>
      <c r="O15613" s="29">
        <v>1</v>
      </c>
      <c r="P15613" s="30" t="s">
        <v>312</v>
      </c>
      <c r="Q15613" s="30" t="s">
        <v>52</v>
      </c>
      <c r="R15613" s="30" t="s">
        <v>313</v>
      </c>
      <c r="S15613" s="30" t="s">
        <v>313</v>
      </c>
      <c r="T15613" s="30" t="s">
        <v>28006</v>
      </c>
      <c r="U15613" s="31">
        <v>389</v>
      </c>
      <c r="V15613" s="31">
        <v>43.23</v>
      </c>
      <c r="W15613" s="29">
        <v>2021</v>
      </c>
    </row>
    <row r="15614" spans="1:23" ht="26.25" hidden="1" customHeight="1" x14ac:dyDescent="0.25">
      <c r="A15614" s="28" t="s">
        <v>27771</v>
      </c>
      <c r="B15614" t="s">
        <v>5</v>
      </c>
      <c r="C15614" t="b">
        <v>0</v>
      </c>
      <c r="D15614" s="29">
        <v>99999</v>
      </c>
      <c r="E15614" s="30" t="s">
        <v>309</v>
      </c>
      <c r="F15614" s="29" t="s">
        <v>27763</v>
      </c>
      <c r="G15614" s="30" t="s">
        <v>28006</v>
      </c>
      <c r="H15614" s="30" t="s">
        <v>28006</v>
      </c>
      <c r="I15614" s="29">
        <v>99999</v>
      </c>
      <c r="J15614" s="30" t="s">
        <v>69</v>
      </c>
      <c r="K15614" s="30" t="s">
        <v>27800</v>
      </c>
      <c r="L15614" s="30"/>
      <c r="M15614" s="30"/>
      <c r="N15614" s="29">
        <v>99999</v>
      </c>
      <c r="O15614" s="29">
        <v>2</v>
      </c>
      <c r="P15614" s="30" t="s">
        <v>27775</v>
      </c>
      <c r="Q15614" s="30" t="s">
        <v>52</v>
      </c>
      <c r="R15614" s="30" t="s">
        <v>647</v>
      </c>
      <c r="S15614" s="30" t="s">
        <v>27792</v>
      </c>
      <c r="T15614" s="30" t="s">
        <v>28006</v>
      </c>
      <c r="U15614" s="31">
        <v>24609</v>
      </c>
      <c r="V15614" s="31">
        <v>2659.1880000000001</v>
      </c>
      <c r="W15614" s="29">
        <v>2021</v>
      </c>
    </row>
    <row r="15615" spans="1:23" ht="26.25" hidden="1" customHeight="1" x14ac:dyDescent="0.25">
      <c r="A15615" s="28"/>
      <c r="B15615" t="s">
        <v>23</v>
      </c>
      <c r="C15615" t="b">
        <v>0</v>
      </c>
      <c r="D15615" s="29">
        <v>99999</v>
      </c>
      <c r="E15615" s="30" t="s">
        <v>311</v>
      </c>
      <c r="F15615" s="29" t="s">
        <v>27763</v>
      </c>
      <c r="G15615" s="30" t="s">
        <v>28006</v>
      </c>
      <c r="H15615" s="30" t="s">
        <v>28006</v>
      </c>
      <c r="I15615" s="29">
        <v>99999</v>
      </c>
      <c r="J15615" s="30" t="s">
        <v>90</v>
      </c>
      <c r="K15615" s="30" t="s">
        <v>27769</v>
      </c>
      <c r="L15615" s="30"/>
      <c r="M15615" s="30"/>
      <c r="N15615" s="29">
        <v>99999</v>
      </c>
      <c r="O15615" s="29">
        <v>3</v>
      </c>
      <c r="P15615" s="30" t="s">
        <v>27781</v>
      </c>
      <c r="Q15615" s="30" t="s">
        <v>52</v>
      </c>
      <c r="R15615" s="30" t="s">
        <v>341</v>
      </c>
      <c r="S15615" s="30" t="s">
        <v>341</v>
      </c>
      <c r="T15615" s="30" t="s">
        <v>28006</v>
      </c>
      <c r="U15615" s="31">
        <v>0</v>
      </c>
      <c r="V15615" s="31">
        <v>0</v>
      </c>
      <c r="W15615" s="29">
        <v>2021</v>
      </c>
    </row>
    <row r="15616" spans="1:23" ht="26.25" hidden="1" customHeight="1" x14ac:dyDescent="0.25">
      <c r="A15616" s="28"/>
      <c r="B15616" t="s">
        <v>23</v>
      </c>
      <c r="C15616" t="b">
        <v>0</v>
      </c>
      <c r="D15616" s="29">
        <v>99999</v>
      </c>
      <c r="E15616" s="30" t="s">
        <v>311</v>
      </c>
      <c r="F15616" s="29" t="s">
        <v>27763</v>
      </c>
      <c r="G15616" s="30" t="s">
        <v>28006</v>
      </c>
      <c r="H15616" s="30" t="s">
        <v>28006</v>
      </c>
      <c r="I15616" s="29">
        <v>99999</v>
      </c>
      <c r="J15616" s="30" t="s">
        <v>70</v>
      </c>
      <c r="K15616" s="30" t="s">
        <v>27772</v>
      </c>
      <c r="L15616" s="30"/>
      <c r="M15616" s="30"/>
      <c r="N15616" s="29">
        <v>99999</v>
      </c>
      <c r="O15616" s="29">
        <v>7</v>
      </c>
      <c r="P15616" s="30" t="s">
        <v>27834</v>
      </c>
      <c r="Q15616" s="30" t="s">
        <v>52</v>
      </c>
      <c r="R15616" s="30" t="s">
        <v>341</v>
      </c>
      <c r="S15616" s="30" t="s">
        <v>341</v>
      </c>
      <c r="T15616" s="30" t="s">
        <v>28006</v>
      </c>
      <c r="U15616" s="31">
        <v>0</v>
      </c>
      <c r="V15616" s="31">
        <v>0</v>
      </c>
      <c r="W15616" s="29">
        <v>2021</v>
      </c>
    </row>
    <row r="15617" spans="1:23" ht="26.25" hidden="1" customHeight="1" x14ac:dyDescent="0.25">
      <c r="A15617" s="28"/>
      <c r="B15617" t="s">
        <v>23</v>
      </c>
      <c r="C15617" t="b">
        <v>0</v>
      </c>
      <c r="D15617" s="29">
        <v>99999</v>
      </c>
      <c r="E15617" s="30" t="s">
        <v>311</v>
      </c>
      <c r="F15617" s="29" t="s">
        <v>27763</v>
      </c>
      <c r="G15617" s="30" t="s">
        <v>28006</v>
      </c>
      <c r="H15617" s="30" t="s">
        <v>28006</v>
      </c>
      <c r="I15617" s="29">
        <v>99999</v>
      </c>
      <c r="J15617" s="30" t="s">
        <v>81</v>
      </c>
      <c r="K15617" s="30" t="s">
        <v>27784</v>
      </c>
      <c r="L15617" s="30"/>
      <c r="M15617" s="30"/>
      <c r="N15617" s="29">
        <v>99999</v>
      </c>
      <c r="O15617" s="29">
        <v>5</v>
      </c>
      <c r="P15617" s="30" t="s">
        <v>27838</v>
      </c>
      <c r="Q15617" s="30" t="s">
        <v>52</v>
      </c>
      <c r="R15617" s="30" t="s">
        <v>341</v>
      </c>
      <c r="S15617" s="30" t="s">
        <v>341</v>
      </c>
      <c r="T15617" s="30" t="s">
        <v>28006</v>
      </c>
      <c r="U15617" s="31">
        <v>0</v>
      </c>
      <c r="V15617" s="31">
        <v>0</v>
      </c>
      <c r="W15617" s="29">
        <v>2021</v>
      </c>
    </row>
    <row r="15618" spans="1:23" ht="26.25" hidden="1" customHeight="1" x14ac:dyDescent="0.25">
      <c r="A15618" s="28"/>
      <c r="B15618" t="s">
        <v>23</v>
      </c>
      <c r="C15618" t="b">
        <v>0</v>
      </c>
      <c r="D15618" s="29">
        <v>99999</v>
      </c>
      <c r="E15618" s="30" t="s">
        <v>309</v>
      </c>
      <c r="F15618" s="29" t="s">
        <v>27763</v>
      </c>
      <c r="G15618" s="30" t="s">
        <v>28006</v>
      </c>
      <c r="H15618" s="30" t="s">
        <v>28006</v>
      </c>
      <c r="I15618" s="29">
        <v>99999</v>
      </c>
      <c r="J15618" s="30" t="s">
        <v>92</v>
      </c>
      <c r="K15618" s="30" t="s">
        <v>27793</v>
      </c>
      <c r="L15618" s="30"/>
      <c r="M15618" s="30"/>
      <c r="N15618" s="29">
        <v>99999</v>
      </c>
      <c r="O15618" s="29">
        <v>1</v>
      </c>
      <c r="P15618" s="30" t="s">
        <v>312</v>
      </c>
      <c r="Q15618" s="30" t="s">
        <v>52</v>
      </c>
      <c r="R15618" s="30" t="s">
        <v>341</v>
      </c>
      <c r="S15618" s="30" t="s">
        <v>341</v>
      </c>
      <c r="T15618" s="30" t="s">
        <v>28006</v>
      </c>
      <c r="U15618" s="31">
        <v>0</v>
      </c>
      <c r="V15618" s="31">
        <v>0</v>
      </c>
      <c r="W15618" s="29">
        <v>2021</v>
      </c>
    </row>
    <row r="15619" spans="1:23" ht="26.25" hidden="1" customHeight="1" x14ac:dyDescent="0.25">
      <c r="A15619" s="28"/>
      <c r="B15619" t="s">
        <v>23</v>
      </c>
      <c r="C15619" t="b">
        <v>0</v>
      </c>
      <c r="D15619" s="29">
        <v>99999</v>
      </c>
      <c r="E15619" s="30" t="s">
        <v>311</v>
      </c>
      <c r="F15619" s="29" t="s">
        <v>27763</v>
      </c>
      <c r="G15619" s="30" t="s">
        <v>28006</v>
      </c>
      <c r="H15619" s="30" t="s">
        <v>28006</v>
      </c>
      <c r="I15619" s="29">
        <v>99999</v>
      </c>
      <c r="J15619" s="30" t="s">
        <v>52</v>
      </c>
      <c r="K15619" s="30" t="s">
        <v>27774</v>
      </c>
      <c r="L15619" s="30"/>
      <c r="M15619" s="30"/>
      <c r="N15619" s="29">
        <v>99999</v>
      </c>
      <c r="O15619" s="29">
        <v>7</v>
      </c>
      <c r="P15619" s="30" t="s">
        <v>27834</v>
      </c>
      <c r="Q15619" s="30" t="s">
        <v>52</v>
      </c>
      <c r="R15619" s="30" t="s">
        <v>341</v>
      </c>
      <c r="S15619" s="30" t="s">
        <v>341</v>
      </c>
      <c r="T15619" s="30" t="s">
        <v>28006</v>
      </c>
      <c r="U15619" s="31">
        <v>0</v>
      </c>
      <c r="V15619" s="31">
        <v>0</v>
      </c>
      <c r="W15619" s="29">
        <v>2021</v>
      </c>
    </row>
    <row r="15620" spans="1:23" ht="26.25" hidden="1" customHeight="1" x14ac:dyDescent="0.25">
      <c r="A15620" s="28"/>
      <c r="B15620" t="s">
        <v>23</v>
      </c>
      <c r="C15620" t="b">
        <v>0</v>
      </c>
      <c r="D15620" s="29">
        <v>99999</v>
      </c>
      <c r="E15620" s="30" t="s">
        <v>309</v>
      </c>
      <c r="F15620" s="29" t="s">
        <v>27763</v>
      </c>
      <c r="G15620" s="30" t="s">
        <v>28006</v>
      </c>
      <c r="H15620" s="30" t="s">
        <v>28006</v>
      </c>
      <c r="I15620" s="29">
        <v>99999</v>
      </c>
      <c r="J15620" s="30" t="s">
        <v>90</v>
      </c>
      <c r="K15620" s="30" t="s">
        <v>27769</v>
      </c>
      <c r="L15620" s="30"/>
      <c r="M15620" s="30"/>
      <c r="N15620" s="29">
        <v>99999</v>
      </c>
      <c r="O15620" s="29">
        <v>2</v>
      </c>
      <c r="P15620" s="30" t="s">
        <v>27775</v>
      </c>
      <c r="Q15620" s="30" t="s">
        <v>52</v>
      </c>
      <c r="R15620" s="30" t="s">
        <v>341</v>
      </c>
      <c r="S15620" s="30" t="s">
        <v>341</v>
      </c>
      <c r="T15620" s="30" t="s">
        <v>28006</v>
      </c>
      <c r="U15620" s="31">
        <v>0</v>
      </c>
      <c r="V15620" s="31">
        <v>0</v>
      </c>
      <c r="W15620" s="29">
        <v>2021</v>
      </c>
    </row>
    <row r="15621" spans="1:23" ht="26.25" hidden="1" customHeight="1" x14ac:dyDescent="0.25">
      <c r="A15621" s="28"/>
      <c r="B15621" t="s">
        <v>23</v>
      </c>
      <c r="C15621" t="b">
        <v>0</v>
      </c>
      <c r="D15621" s="29">
        <v>99999</v>
      </c>
      <c r="E15621" s="30" t="s">
        <v>311</v>
      </c>
      <c r="F15621" s="29" t="s">
        <v>27763</v>
      </c>
      <c r="G15621" s="30" t="s">
        <v>28006</v>
      </c>
      <c r="H15621" s="30" t="s">
        <v>28006</v>
      </c>
      <c r="I15621" s="29">
        <v>99999</v>
      </c>
      <c r="J15621" s="30" t="s">
        <v>87</v>
      </c>
      <c r="K15621" s="30" t="s">
        <v>27793</v>
      </c>
      <c r="L15621" s="30"/>
      <c r="M15621" s="30"/>
      <c r="N15621" s="29">
        <v>99999</v>
      </c>
      <c r="O15621" s="29">
        <v>1</v>
      </c>
      <c r="P15621" s="30" t="s">
        <v>312</v>
      </c>
      <c r="Q15621" s="30" t="s">
        <v>52</v>
      </c>
      <c r="R15621" s="30" t="s">
        <v>341</v>
      </c>
      <c r="S15621" s="30" t="s">
        <v>341</v>
      </c>
      <c r="T15621" s="30" t="s">
        <v>28006</v>
      </c>
      <c r="U15621" s="31">
        <v>0</v>
      </c>
      <c r="V15621" s="31">
        <v>0</v>
      </c>
      <c r="W15621" s="29">
        <v>2021</v>
      </c>
    </row>
    <row r="15622" spans="1:23" ht="26.25" hidden="1" customHeight="1" x14ac:dyDescent="0.25">
      <c r="A15622" s="28"/>
      <c r="B15622" t="s">
        <v>23</v>
      </c>
      <c r="C15622" t="b">
        <v>0</v>
      </c>
      <c r="D15622" s="29">
        <v>99999</v>
      </c>
      <c r="E15622" s="30" t="s">
        <v>309</v>
      </c>
      <c r="F15622" s="29" t="s">
        <v>27763</v>
      </c>
      <c r="G15622" s="30" t="s">
        <v>28006</v>
      </c>
      <c r="H15622" s="30" t="s">
        <v>28006</v>
      </c>
      <c r="I15622" s="29">
        <v>99999</v>
      </c>
      <c r="J15622" s="30" t="s">
        <v>87</v>
      </c>
      <c r="K15622" s="30" t="s">
        <v>27793</v>
      </c>
      <c r="L15622" s="30"/>
      <c r="M15622" s="30"/>
      <c r="N15622" s="29">
        <v>99999</v>
      </c>
      <c r="O15622" s="29">
        <v>1</v>
      </c>
      <c r="P15622" s="30" t="s">
        <v>312</v>
      </c>
      <c r="Q15622" s="30" t="s">
        <v>52</v>
      </c>
      <c r="R15622" s="30" t="s">
        <v>341</v>
      </c>
      <c r="S15622" s="30" t="s">
        <v>341</v>
      </c>
      <c r="T15622" s="30" t="s">
        <v>28006</v>
      </c>
      <c r="U15622" s="31">
        <v>0</v>
      </c>
      <c r="V15622" s="31">
        <v>0</v>
      </c>
      <c r="W15622" s="29">
        <v>2021</v>
      </c>
    </row>
    <row r="15623" spans="1:23" ht="26.25" hidden="1" customHeight="1" x14ac:dyDescent="0.25">
      <c r="A15623" s="28" t="s">
        <v>27771</v>
      </c>
      <c r="B15623" t="s">
        <v>23</v>
      </c>
      <c r="C15623" t="b">
        <v>0</v>
      </c>
      <c r="D15623" s="29">
        <v>99999</v>
      </c>
      <c r="E15623" s="30" t="s">
        <v>309</v>
      </c>
      <c r="F15623" s="29" t="s">
        <v>27763</v>
      </c>
      <c r="G15623" s="30" t="s">
        <v>28006</v>
      </c>
      <c r="H15623" s="30" t="s">
        <v>28006</v>
      </c>
      <c r="I15623" s="29">
        <v>99999</v>
      </c>
      <c r="J15623" s="30" t="s">
        <v>82</v>
      </c>
      <c r="K15623" s="30" t="s">
        <v>27800</v>
      </c>
      <c r="L15623" s="30"/>
      <c r="M15623" s="30"/>
      <c r="N15623" s="29">
        <v>99999</v>
      </c>
      <c r="O15623" s="29">
        <v>2</v>
      </c>
      <c r="P15623" s="30" t="s">
        <v>27775</v>
      </c>
      <c r="Q15623" s="30" t="s">
        <v>52</v>
      </c>
      <c r="R15623" s="30" t="s">
        <v>341</v>
      </c>
      <c r="S15623" s="30" t="s">
        <v>341</v>
      </c>
      <c r="T15623" s="30" t="s">
        <v>28006</v>
      </c>
      <c r="U15623" s="31">
        <v>1675418</v>
      </c>
      <c r="V15623" s="31">
        <v>123147.72</v>
      </c>
      <c r="W15623" s="29">
        <v>2021</v>
      </c>
    </row>
    <row r="15624" spans="1:23" ht="26.25" hidden="1" customHeight="1" x14ac:dyDescent="0.25">
      <c r="A15624" s="28" t="s">
        <v>27771</v>
      </c>
      <c r="B15624" t="s">
        <v>23</v>
      </c>
      <c r="C15624" t="b">
        <v>0</v>
      </c>
      <c r="D15624" s="29">
        <v>99999</v>
      </c>
      <c r="E15624" s="30" t="s">
        <v>309</v>
      </c>
      <c r="F15624" s="29" t="s">
        <v>27763</v>
      </c>
      <c r="G15624" s="30" t="s">
        <v>28006</v>
      </c>
      <c r="H15624" s="30" t="s">
        <v>28006</v>
      </c>
      <c r="I15624" s="29">
        <v>99999</v>
      </c>
      <c r="J15624" s="30" t="s">
        <v>65</v>
      </c>
      <c r="K15624" s="30" t="s">
        <v>27769</v>
      </c>
      <c r="L15624" s="30"/>
      <c r="M15624" s="30"/>
      <c r="N15624" s="29">
        <v>99999</v>
      </c>
      <c r="O15624" s="29">
        <v>1</v>
      </c>
      <c r="P15624" s="30" t="s">
        <v>312</v>
      </c>
      <c r="Q15624" s="30" t="s">
        <v>52</v>
      </c>
      <c r="R15624" s="30" t="s">
        <v>341</v>
      </c>
      <c r="S15624" s="30" t="s">
        <v>341</v>
      </c>
      <c r="T15624" s="30" t="s">
        <v>28006</v>
      </c>
      <c r="U15624" s="31">
        <v>245965</v>
      </c>
      <c r="V15624" s="31">
        <v>269657.26</v>
      </c>
      <c r="W15624" s="29">
        <v>2021</v>
      </c>
    </row>
    <row r="15625" spans="1:23" ht="26.25" hidden="1" customHeight="1" x14ac:dyDescent="0.25">
      <c r="A15625" s="28" t="s">
        <v>27771</v>
      </c>
      <c r="B15625" t="s">
        <v>23</v>
      </c>
      <c r="C15625" t="b">
        <v>0</v>
      </c>
      <c r="D15625" s="29">
        <v>99999</v>
      </c>
      <c r="E15625" s="30" t="s">
        <v>309</v>
      </c>
      <c r="F15625" s="29" t="s">
        <v>27763</v>
      </c>
      <c r="G15625" s="30" t="s">
        <v>28006</v>
      </c>
      <c r="H15625" s="30" t="s">
        <v>28006</v>
      </c>
      <c r="I15625" s="29">
        <v>99999</v>
      </c>
      <c r="J15625" s="30" t="s">
        <v>56</v>
      </c>
      <c r="K15625" s="30" t="s">
        <v>27793</v>
      </c>
      <c r="L15625" s="30"/>
      <c r="M15625" s="30"/>
      <c r="N15625" s="29">
        <v>99999</v>
      </c>
      <c r="O15625" s="29">
        <v>1</v>
      </c>
      <c r="P15625" s="30" t="s">
        <v>312</v>
      </c>
      <c r="Q15625" s="30" t="s">
        <v>52</v>
      </c>
      <c r="R15625" s="30" t="s">
        <v>341</v>
      </c>
      <c r="S15625" s="30" t="s">
        <v>341</v>
      </c>
      <c r="T15625" s="30" t="s">
        <v>28006</v>
      </c>
      <c r="U15625" s="31">
        <v>122315</v>
      </c>
      <c r="V15625" s="31">
        <v>99270.502999999997</v>
      </c>
      <c r="W15625" s="29">
        <v>2021</v>
      </c>
    </row>
    <row r="15626" spans="1:23" ht="26.25" hidden="1" customHeight="1" x14ac:dyDescent="0.25">
      <c r="A15626" s="28"/>
      <c r="B15626" t="s">
        <v>23</v>
      </c>
      <c r="C15626" t="b">
        <v>0</v>
      </c>
      <c r="D15626" s="29">
        <v>99999</v>
      </c>
      <c r="E15626" s="30" t="s">
        <v>311</v>
      </c>
      <c r="F15626" s="29" t="s">
        <v>27763</v>
      </c>
      <c r="G15626" s="30" t="s">
        <v>28006</v>
      </c>
      <c r="H15626" s="30" t="s">
        <v>28006</v>
      </c>
      <c r="I15626" s="29">
        <v>99999</v>
      </c>
      <c r="J15626" s="30" t="s">
        <v>81</v>
      </c>
      <c r="K15626" s="30" t="s">
        <v>27784</v>
      </c>
      <c r="L15626" s="30"/>
      <c r="M15626" s="30"/>
      <c r="N15626" s="29">
        <v>99999</v>
      </c>
      <c r="O15626" s="29">
        <v>3</v>
      </c>
      <c r="P15626" s="30" t="s">
        <v>27781</v>
      </c>
      <c r="Q15626" s="30" t="s">
        <v>52</v>
      </c>
      <c r="R15626" s="30" t="s">
        <v>341</v>
      </c>
      <c r="S15626" s="30" t="s">
        <v>341</v>
      </c>
      <c r="T15626" s="30" t="s">
        <v>28006</v>
      </c>
      <c r="U15626" s="31">
        <v>0</v>
      </c>
      <c r="V15626" s="31">
        <v>0</v>
      </c>
      <c r="W15626" s="29">
        <v>2021</v>
      </c>
    </row>
    <row r="15627" spans="1:23" ht="26.25" hidden="1" customHeight="1" x14ac:dyDescent="0.25">
      <c r="A15627" s="28" t="s">
        <v>27771</v>
      </c>
      <c r="B15627" t="s">
        <v>600</v>
      </c>
      <c r="C15627" t="b">
        <v>0</v>
      </c>
      <c r="D15627" s="29">
        <v>99999</v>
      </c>
      <c r="E15627" s="30" t="s">
        <v>311</v>
      </c>
      <c r="F15627" s="29" t="s">
        <v>27763</v>
      </c>
      <c r="G15627" s="30" t="s">
        <v>28006</v>
      </c>
      <c r="H15627" s="30" t="s">
        <v>28006</v>
      </c>
      <c r="I15627" s="29">
        <v>99999</v>
      </c>
      <c r="J15627" s="30" t="s">
        <v>52</v>
      </c>
      <c r="K15627" s="30" t="s">
        <v>27774</v>
      </c>
      <c r="L15627" s="30"/>
      <c r="M15627" s="30"/>
      <c r="N15627" s="29">
        <v>99999</v>
      </c>
      <c r="O15627" s="29">
        <v>7</v>
      </c>
      <c r="P15627" s="30" t="s">
        <v>27834</v>
      </c>
      <c r="Q15627" s="30" t="s">
        <v>52</v>
      </c>
      <c r="R15627" s="30" t="s">
        <v>2474</v>
      </c>
      <c r="S15627" s="30" t="s">
        <v>27808</v>
      </c>
      <c r="T15627" s="30" t="s">
        <v>28006</v>
      </c>
      <c r="U15627" s="31">
        <v>4348</v>
      </c>
      <c r="V15627" s="31">
        <v>370.80700000000002</v>
      </c>
      <c r="W15627" s="29">
        <v>2021</v>
      </c>
    </row>
    <row r="15628" spans="1:23" ht="26.25" hidden="1" customHeight="1" x14ac:dyDescent="0.25">
      <c r="A15628" s="28" t="s">
        <v>27771</v>
      </c>
      <c r="B15628" t="s">
        <v>23</v>
      </c>
      <c r="C15628" t="b">
        <v>0</v>
      </c>
      <c r="D15628" s="29">
        <v>99999</v>
      </c>
      <c r="E15628" s="30" t="s">
        <v>311</v>
      </c>
      <c r="F15628" s="29" t="s">
        <v>27763</v>
      </c>
      <c r="G15628" s="30" t="s">
        <v>28006</v>
      </c>
      <c r="H15628" s="30" t="s">
        <v>28006</v>
      </c>
      <c r="I15628" s="29">
        <v>99999</v>
      </c>
      <c r="J15628" s="30" t="s">
        <v>51</v>
      </c>
      <c r="K15628" s="30" t="s">
        <v>27788</v>
      </c>
      <c r="L15628" s="30"/>
      <c r="M15628" s="30"/>
      <c r="N15628" s="29">
        <v>99999</v>
      </c>
      <c r="O15628" s="29">
        <v>5</v>
      </c>
      <c r="P15628" s="30" t="s">
        <v>27838</v>
      </c>
      <c r="Q15628" s="30" t="s">
        <v>624</v>
      </c>
      <c r="R15628" s="30" t="s">
        <v>341</v>
      </c>
      <c r="S15628" s="30" t="s">
        <v>341</v>
      </c>
      <c r="T15628" s="30" t="s">
        <v>28006</v>
      </c>
      <c r="U15628" s="31">
        <v>40366</v>
      </c>
      <c r="V15628" s="31">
        <v>9136.2579999999998</v>
      </c>
      <c r="W15628" s="29">
        <v>2021</v>
      </c>
    </row>
    <row r="15629" spans="1:23" ht="26.25" hidden="1" customHeight="1" x14ac:dyDescent="0.25">
      <c r="A15629" s="28" t="s">
        <v>27771</v>
      </c>
      <c r="B15629" t="s">
        <v>8</v>
      </c>
      <c r="C15629" t="b">
        <v>0</v>
      </c>
      <c r="D15629" s="29">
        <v>99999</v>
      </c>
      <c r="E15629" s="30" t="s">
        <v>311</v>
      </c>
      <c r="F15629" s="29" t="s">
        <v>27763</v>
      </c>
      <c r="G15629" s="30" t="s">
        <v>28006</v>
      </c>
      <c r="H15629" s="30" t="s">
        <v>28006</v>
      </c>
      <c r="I15629" s="29">
        <v>99999</v>
      </c>
      <c r="J15629" s="30" t="s">
        <v>81</v>
      </c>
      <c r="K15629" s="30" t="s">
        <v>27784</v>
      </c>
      <c r="L15629" s="30"/>
      <c r="M15629" s="30"/>
      <c r="N15629" s="29">
        <v>99999</v>
      </c>
      <c r="O15629" s="29">
        <v>3</v>
      </c>
      <c r="P15629" s="30" t="s">
        <v>27781</v>
      </c>
      <c r="Q15629" s="30" t="s">
        <v>54</v>
      </c>
      <c r="R15629" s="30" t="s">
        <v>313</v>
      </c>
      <c r="S15629" s="30" t="s">
        <v>313</v>
      </c>
      <c r="T15629" s="30" t="s">
        <v>28006</v>
      </c>
      <c r="U15629" s="31">
        <v>98</v>
      </c>
      <c r="V15629" s="31">
        <v>16.18</v>
      </c>
      <c r="W15629" s="29">
        <v>2021</v>
      </c>
    </row>
    <row r="15630" spans="1:23" ht="26.25" hidden="1" customHeight="1" x14ac:dyDescent="0.25">
      <c r="A15630" s="28" t="s">
        <v>27771</v>
      </c>
      <c r="B15630" t="s">
        <v>8</v>
      </c>
      <c r="C15630" t="b">
        <v>0</v>
      </c>
      <c r="D15630" s="29">
        <v>99999</v>
      </c>
      <c r="E15630" s="30" t="s">
        <v>309</v>
      </c>
      <c r="F15630" s="29" t="s">
        <v>27763</v>
      </c>
      <c r="G15630" s="30" t="s">
        <v>28006</v>
      </c>
      <c r="H15630" s="30" t="s">
        <v>28006</v>
      </c>
      <c r="I15630" s="29">
        <v>99999</v>
      </c>
      <c r="J15630" s="30" t="s">
        <v>92</v>
      </c>
      <c r="K15630" s="30" t="s">
        <v>27793</v>
      </c>
      <c r="L15630" s="30"/>
      <c r="M15630" s="30"/>
      <c r="N15630" s="29">
        <v>99999</v>
      </c>
      <c r="O15630" s="29">
        <v>1</v>
      </c>
      <c r="P15630" s="30" t="s">
        <v>312</v>
      </c>
      <c r="Q15630" s="30" t="s">
        <v>54</v>
      </c>
      <c r="R15630" s="30" t="s">
        <v>313</v>
      </c>
      <c r="S15630" s="30" t="s">
        <v>313</v>
      </c>
      <c r="T15630" s="30" t="s">
        <v>28006</v>
      </c>
      <c r="U15630" s="31">
        <v>201</v>
      </c>
      <c r="V15630" s="31">
        <v>25.946000000000002</v>
      </c>
      <c r="W15630" s="29">
        <v>2021</v>
      </c>
    </row>
    <row r="15631" spans="1:23" ht="26.25" hidden="1" customHeight="1" x14ac:dyDescent="0.25">
      <c r="A15631" s="28" t="s">
        <v>27771</v>
      </c>
      <c r="B15631" t="s">
        <v>8</v>
      </c>
      <c r="C15631" t="b">
        <v>0</v>
      </c>
      <c r="D15631" s="29">
        <v>99999</v>
      </c>
      <c r="E15631" s="30" t="s">
        <v>309</v>
      </c>
      <c r="F15631" s="29" t="s">
        <v>27763</v>
      </c>
      <c r="G15631" s="30" t="s">
        <v>28006</v>
      </c>
      <c r="H15631" s="30" t="s">
        <v>28006</v>
      </c>
      <c r="I15631" s="29">
        <v>99999</v>
      </c>
      <c r="J15631" s="30" t="s">
        <v>87</v>
      </c>
      <c r="K15631" s="30" t="s">
        <v>27793</v>
      </c>
      <c r="L15631" s="30"/>
      <c r="M15631" s="30"/>
      <c r="N15631" s="29">
        <v>99999</v>
      </c>
      <c r="O15631" s="29">
        <v>1</v>
      </c>
      <c r="P15631" s="30" t="s">
        <v>312</v>
      </c>
      <c r="Q15631" s="30" t="s">
        <v>54</v>
      </c>
      <c r="R15631" s="30" t="s">
        <v>313</v>
      </c>
      <c r="S15631" s="30" t="s">
        <v>313</v>
      </c>
      <c r="T15631" s="30" t="s">
        <v>28006</v>
      </c>
      <c r="U15631" s="31">
        <v>630</v>
      </c>
      <c r="V15631" s="31">
        <v>52.273000000000003</v>
      </c>
      <c r="W15631" s="29">
        <v>2021</v>
      </c>
    </row>
    <row r="15632" spans="1:23" ht="26.25" hidden="1" customHeight="1" x14ac:dyDescent="0.25">
      <c r="A15632" s="28"/>
      <c r="B15632" t="s">
        <v>8</v>
      </c>
      <c r="C15632" t="b">
        <v>0</v>
      </c>
      <c r="D15632" s="29">
        <v>99999</v>
      </c>
      <c r="E15632" s="30" t="s">
        <v>309</v>
      </c>
      <c r="F15632" s="29" t="s">
        <v>27763</v>
      </c>
      <c r="G15632" s="30" t="s">
        <v>28006</v>
      </c>
      <c r="H15632" s="30" t="s">
        <v>28006</v>
      </c>
      <c r="I15632" s="29">
        <v>99999</v>
      </c>
      <c r="J15632" s="30" t="s">
        <v>69</v>
      </c>
      <c r="K15632" s="30" t="s">
        <v>27800</v>
      </c>
      <c r="L15632" s="30"/>
      <c r="M15632" s="30"/>
      <c r="N15632" s="29">
        <v>99999</v>
      </c>
      <c r="O15632" s="29">
        <v>2</v>
      </c>
      <c r="P15632" s="30" t="s">
        <v>27775</v>
      </c>
      <c r="Q15632" s="30" t="s">
        <v>54</v>
      </c>
      <c r="R15632" s="30" t="s">
        <v>313</v>
      </c>
      <c r="S15632" s="30" t="s">
        <v>313</v>
      </c>
      <c r="T15632" s="30" t="s">
        <v>28006</v>
      </c>
      <c r="U15632" s="31">
        <v>0</v>
      </c>
      <c r="V15632" s="31">
        <v>0</v>
      </c>
      <c r="W15632" s="29">
        <v>2021</v>
      </c>
    </row>
    <row r="15633" spans="1:23" ht="26.25" hidden="1" customHeight="1" x14ac:dyDescent="0.25">
      <c r="A15633" s="28" t="s">
        <v>27771</v>
      </c>
      <c r="B15633" t="s">
        <v>8</v>
      </c>
      <c r="C15633" t="b">
        <v>0</v>
      </c>
      <c r="D15633" s="29">
        <v>99999</v>
      </c>
      <c r="E15633" s="30" t="s">
        <v>309</v>
      </c>
      <c r="F15633" s="29" t="s">
        <v>27763</v>
      </c>
      <c r="G15633" s="30" t="s">
        <v>28006</v>
      </c>
      <c r="H15633" s="30" t="s">
        <v>28006</v>
      </c>
      <c r="I15633" s="29">
        <v>99999</v>
      </c>
      <c r="J15633" s="30" t="s">
        <v>65</v>
      </c>
      <c r="K15633" s="30" t="s">
        <v>27769</v>
      </c>
      <c r="L15633" s="30"/>
      <c r="M15633" s="30"/>
      <c r="N15633" s="29">
        <v>99999</v>
      </c>
      <c r="O15633" s="29">
        <v>1</v>
      </c>
      <c r="P15633" s="30" t="s">
        <v>312</v>
      </c>
      <c r="Q15633" s="30" t="s">
        <v>54</v>
      </c>
      <c r="R15633" s="30" t="s">
        <v>313</v>
      </c>
      <c r="S15633" s="30" t="s">
        <v>313</v>
      </c>
      <c r="T15633" s="30" t="s">
        <v>28006</v>
      </c>
      <c r="U15633" s="31">
        <v>313</v>
      </c>
      <c r="V15633" s="31">
        <v>35.911000000000001</v>
      </c>
      <c r="W15633" s="29">
        <v>2021</v>
      </c>
    </row>
    <row r="15634" spans="1:23" ht="26.25" hidden="1" customHeight="1" x14ac:dyDescent="0.25">
      <c r="A15634" s="28"/>
      <c r="B15634" t="s">
        <v>8</v>
      </c>
      <c r="C15634" t="b">
        <v>0</v>
      </c>
      <c r="D15634" s="29">
        <v>99999</v>
      </c>
      <c r="E15634" s="30" t="s">
        <v>309</v>
      </c>
      <c r="F15634" s="29" t="s">
        <v>27763</v>
      </c>
      <c r="G15634" s="30" t="s">
        <v>28006</v>
      </c>
      <c r="H15634" s="30" t="s">
        <v>28006</v>
      </c>
      <c r="I15634" s="29">
        <v>99999</v>
      </c>
      <c r="J15634" s="30" t="s">
        <v>56</v>
      </c>
      <c r="K15634" s="30" t="s">
        <v>27793</v>
      </c>
      <c r="L15634" s="30"/>
      <c r="M15634" s="30"/>
      <c r="N15634" s="29">
        <v>99999</v>
      </c>
      <c r="O15634" s="29">
        <v>1</v>
      </c>
      <c r="P15634" s="30" t="s">
        <v>312</v>
      </c>
      <c r="Q15634" s="30" t="s">
        <v>54</v>
      </c>
      <c r="R15634" s="30" t="s">
        <v>313</v>
      </c>
      <c r="S15634" s="30" t="s">
        <v>313</v>
      </c>
      <c r="T15634" s="30" t="s">
        <v>28006</v>
      </c>
      <c r="U15634" s="31">
        <v>0</v>
      </c>
      <c r="V15634" s="31">
        <v>0</v>
      </c>
      <c r="W15634" s="29">
        <v>2021</v>
      </c>
    </row>
    <row r="15635" spans="1:23" ht="26.25" hidden="1" customHeight="1" x14ac:dyDescent="0.25">
      <c r="A15635" s="28" t="s">
        <v>27771</v>
      </c>
      <c r="B15635" t="s">
        <v>8</v>
      </c>
      <c r="C15635" t="b">
        <v>0</v>
      </c>
      <c r="D15635" s="29">
        <v>99999</v>
      </c>
      <c r="E15635" s="30" t="s">
        <v>311</v>
      </c>
      <c r="F15635" s="29" t="s">
        <v>27763</v>
      </c>
      <c r="G15635" s="30" t="s">
        <v>28006</v>
      </c>
      <c r="H15635" s="30" t="s">
        <v>28006</v>
      </c>
      <c r="I15635" s="29">
        <v>99999</v>
      </c>
      <c r="J15635" s="30" t="s">
        <v>87</v>
      </c>
      <c r="K15635" s="30" t="s">
        <v>27793</v>
      </c>
      <c r="L15635" s="30"/>
      <c r="M15635" s="30"/>
      <c r="N15635" s="29">
        <v>99999</v>
      </c>
      <c r="O15635" s="29">
        <v>1</v>
      </c>
      <c r="P15635" s="30" t="s">
        <v>312</v>
      </c>
      <c r="Q15635" s="30" t="s">
        <v>54</v>
      </c>
      <c r="R15635" s="30" t="s">
        <v>313</v>
      </c>
      <c r="S15635" s="30" t="s">
        <v>313</v>
      </c>
      <c r="T15635" s="30" t="s">
        <v>28006</v>
      </c>
      <c r="U15635" s="31">
        <v>94</v>
      </c>
      <c r="V15635" s="31">
        <v>16.379000000000001</v>
      </c>
      <c r="W15635" s="29">
        <v>2021</v>
      </c>
    </row>
    <row r="15636" spans="1:23" ht="26.25" hidden="1" customHeight="1" x14ac:dyDescent="0.25">
      <c r="A15636" s="28"/>
      <c r="B15636" t="s">
        <v>600</v>
      </c>
      <c r="C15636" t="b">
        <v>0</v>
      </c>
      <c r="D15636" s="29">
        <v>99999</v>
      </c>
      <c r="E15636" s="30" t="s">
        <v>309</v>
      </c>
      <c r="F15636" s="29" t="s">
        <v>27763</v>
      </c>
      <c r="G15636" s="30" t="s">
        <v>28006</v>
      </c>
      <c r="H15636" s="30" t="s">
        <v>28006</v>
      </c>
      <c r="I15636" s="29">
        <v>99999</v>
      </c>
      <c r="J15636" s="30" t="s">
        <v>69</v>
      </c>
      <c r="K15636" s="30" t="s">
        <v>27800</v>
      </c>
      <c r="L15636" s="30"/>
      <c r="M15636" s="30"/>
      <c r="N15636" s="29">
        <v>99999</v>
      </c>
      <c r="O15636" s="29">
        <v>2</v>
      </c>
      <c r="P15636" s="30" t="s">
        <v>27775</v>
      </c>
      <c r="Q15636" s="30" t="s">
        <v>54</v>
      </c>
      <c r="R15636" s="30" t="s">
        <v>1313</v>
      </c>
      <c r="S15636" s="30" t="s">
        <v>27778</v>
      </c>
      <c r="T15636" s="30" t="s">
        <v>28006</v>
      </c>
      <c r="U15636" s="31">
        <v>0</v>
      </c>
      <c r="V15636" s="31">
        <v>0</v>
      </c>
      <c r="W15636" s="29">
        <v>2021</v>
      </c>
    </row>
    <row r="15637" spans="1:23" ht="26.25" hidden="1" customHeight="1" x14ac:dyDescent="0.25">
      <c r="A15637" s="28" t="s">
        <v>27771</v>
      </c>
      <c r="B15637" t="s">
        <v>5</v>
      </c>
      <c r="C15637" t="b">
        <v>0</v>
      </c>
      <c r="D15637" s="29">
        <v>99999</v>
      </c>
      <c r="E15637" s="30" t="s">
        <v>309</v>
      </c>
      <c r="F15637" s="29" t="s">
        <v>27763</v>
      </c>
      <c r="G15637" s="30" t="s">
        <v>28006</v>
      </c>
      <c r="H15637" s="30" t="s">
        <v>28006</v>
      </c>
      <c r="I15637" s="29">
        <v>99999</v>
      </c>
      <c r="J15637" s="30" t="s">
        <v>69</v>
      </c>
      <c r="K15637" s="30" t="s">
        <v>27800</v>
      </c>
      <c r="L15637" s="30"/>
      <c r="M15637" s="30"/>
      <c r="N15637" s="29">
        <v>99999</v>
      </c>
      <c r="O15637" s="29">
        <v>2</v>
      </c>
      <c r="P15637" s="30" t="s">
        <v>27775</v>
      </c>
      <c r="Q15637" s="30" t="s">
        <v>54</v>
      </c>
      <c r="R15637" s="30" t="s">
        <v>647</v>
      </c>
      <c r="S15637" s="30" t="s">
        <v>27792</v>
      </c>
      <c r="T15637" s="30" t="s">
        <v>28006</v>
      </c>
      <c r="U15637" s="31">
        <v>137256</v>
      </c>
      <c r="V15637" s="31">
        <v>9396.6939999999995</v>
      </c>
      <c r="W15637" s="29">
        <v>2021</v>
      </c>
    </row>
    <row r="15638" spans="1:23" ht="26.25" hidden="1" customHeight="1" x14ac:dyDescent="0.25">
      <c r="A15638" s="28" t="s">
        <v>27771</v>
      </c>
      <c r="B15638" t="s">
        <v>23</v>
      </c>
      <c r="C15638" t="b">
        <v>0</v>
      </c>
      <c r="D15638" s="29">
        <v>99999</v>
      </c>
      <c r="E15638" s="30" t="s">
        <v>311</v>
      </c>
      <c r="F15638" s="29" t="s">
        <v>27763</v>
      </c>
      <c r="G15638" s="30" t="s">
        <v>28006</v>
      </c>
      <c r="H15638" s="30" t="s">
        <v>28006</v>
      </c>
      <c r="I15638" s="29">
        <v>99999</v>
      </c>
      <c r="J15638" s="30" t="s">
        <v>87</v>
      </c>
      <c r="K15638" s="30" t="s">
        <v>27793</v>
      </c>
      <c r="L15638" s="30"/>
      <c r="M15638" s="30"/>
      <c r="N15638" s="29">
        <v>99999</v>
      </c>
      <c r="O15638" s="29">
        <v>1</v>
      </c>
      <c r="P15638" s="30" t="s">
        <v>312</v>
      </c>
      <c r="Q15638" s="30" t="s">
        <v>54</v>
      </c>
      <c r="R15638" s="30" t="s">
        <v>341</v>
      </c>
      <c r="S15638" s="30" t="s">
        <v>341</v>
      </c>
      <c r="T15638" s="30" t="s">
        <v>28006</v>
      </c>
      <c r="U15638" s="31">
        <v>725227</v>
      </c>
      <c r="V15638" s="31">
        <v>125766.96</v>
      </c>
      <c r="W15638" s="29">
        <v>2021</v>
      </c>
    </row>
    <row r="15639" spans="1:23" ht="26.25" hidden="1" customHeight="1" x14ac:dyDescent="0.25">
      <c r="A15639" s="28" t="s">
        <v>27771</v>
      </c>
      <c r="B15639" t="s">
        <v>23</v>
      </c>
      <c r="C15639" t="b">
        <v>0</v>
      </c>
      <c r="D15639" s="29">
        <v>99999</v>
      </c>
      <c r="E15639" s="30" t="s">
        <v>311</v>
      </c>
      <c r="F15639" s="29" t="s">
        <v>27763</v>
      </c>
      <c r="G15639" s="30" t="s">
        <v>28006</v>
      </c>
      <c r="H15639" s="30" t="s">
        <v>28006</v>
      </c>
      <c r="I15639" s="29">
        <v>99999</v>
      </c>
      <c r="J15639" s="30" t="s">
        <v>81</v>
      </c>
      <c r="K15639" s="30" t="s">
        <v>27784</v>
      </c>
      <c r="L15639" s="30"/>
      <c r="M15639" s="30"/>
      <c r="N15639" s="29">
        <v>99999</v>
      </c>
      <c r="O15639" s="29">
        <v>3</v>
      </c>
      <c r="P15639" s="30" t="s">
        <v>27781</v>
      </c>
      <c r="Q15639" s="30" t="s">
        <v>54</v>
      </c>
      <c r="R15639" s="30" t="s">
        <v>341</v>
      </c>
      <c r="S15639" s="30" t="s">
        <v>341</v>
      </c>
      <c r="T15639" s="30" t="s">
        <v>28006</v>
      </c>
      <c r="U15639" s="31">
        <v>772294</v>
      </c>
      <c r="V15639" s="31">
        <v>127342.53</v>
      </c>
      <c r="W15639" s="29">
        <v>2021</v>
      </c>
    </row>
    <row r="15640" spans="1:23" ht="26.25" hidden="1" customHeight="1" x14ac:dyDescent="0.25">
      <c r="A15640" s="28"/>
      <c r="B15640" t="s">
        <v>23</v>
      </c>
      <c r="C15640" t="b">
        <v>0</v>
      </c>
      <c r="D15640" s="29">
        <v>99999</v>
      </c>
      <c r="E15640" s="30" t="s">
        <v>311</v>
      </c>
      <c r="F15640" s="29" t="s">
        <v>27763</v>
      </c>
      <c r="G15640" s="30" t="s">
        <v>28006</v>
      </c>
      <c r="H15640" s="30" t="s">
        <v>28006</v>
      </c>
      <c r="I15640" s="29">
        <v>99999</v>
      </c>
      <c r="J15640" s="30" t="s">
        <v>70</v>
      </c>
      <c r="K15640" s="30" t="s">
        <v>27772</v>
      </c>
      <c r="L15640" s="30"/>
      <c r="M15640" s="30"/>
      <c r="N15640" s="29">
        <v>99999</v>
      </c>
      <c r="O15640" s="29">
        <v>7</v>
      </c>
      <c r="P15640" s="30" t="s">
        <v>27834</v>
      </c>
      <c r="Q15640" s="30" t="s">
        <v>54</v>
      </c>
      <c r="R15640" s="30" t="s">
        <v>341</v>
      </c>
      <c r="S15640" s="30" t="s">
        <v>341</v>
      </c>
      <c r="T15640" s="30" t="s">
        <v>28006</v>
      </c>
      <c r="U15640" s="31">
        <v>0</v>
      </c>
      <c r="V15640" s="31">
        <v>0</v>
      </c>
      <c r="W15640" s="29">
        <v>2021</v>
      </c>
    </row>
    <row r="15641" spans="1:23" ht="26.25" hidden="1" customHeight="1" x14ac:dyDescent="0.25">
      <c r="A15641" s="28" t="s">
        <v>27771</v>
      </c>
      <c r="B15641" t="s">
        <v>23</v>
      </c>
      <c r="C15641" t="b">
        <v>0</v>
      </c>
      <c r="D15641" s="29">
        <v>99999</v>
      </c>
      <c r="E15641" s="30" t="s">
        <v>311</v>
      </c>
      <c r="F15641" s="29" t="s">
        <v>27763</v>
      </c>
      <c r="G15641" s="30" t="s">
        <v>28006</v>
      </c>
      <c r="H15641" s="30" t="s">
        <v>28006</v>
      </c>
      <c r="I15641" s="29">
        <v>99999</v>
      </c>
      <c r="J15641" s="30" t="s">
        <v>90</v>
      </c>
      <c r="K15641" s="30" t="s">
        <v>27769</v>
      </c>
      <c r="L15641" s="30"/>
      <c r="M15641" s="30"/>
      <c r="N15641" s="29">
        <v>99999</v>
      </c>
      <c r="O15641" s="29">
        <v>3</v>
      </c>
      <c r="P15641" s="30" t="s">
        <v>27781</v>
      </c>
      <c r="Q15641" s="30" t="s">
        <v>54</v>
      </c>
      <c r="R15641" s="30" t="s">
        <v>341</v>
      </c>
      <c r="S15641" s="30" t="s">
        <v>341</v>
      </c>
      <c r="T15641" s="30" t="s">
        <v>28006</v>
      </c>
      <c r="U15641" s="31">
        <v>1342346</v>
      </c>
      <c r="V15641" s="31">
        <v>186992.11</v>
      </c>
      <c r="W15641" s="29">
        <v>2021</v>
      </c>
    </row>
    <row r="15642" spans="1:23" ht="26.25" hidden="1" customHeight="1" x14ac:dyDescent="0.25">
      <c r="A15642" s="28" t="s">
        <v>27771</v>
      </c>
      <c r="B15642" t="s">
        <v>23</v>
      </c>
      <c r="C15642" t="b">
        <v>0</v>
      </c>
      <c r="D15642" s="29">
        <v>99999</v>
      </c>
      <c r="E15642" s="30" t="s">
        <v>309</v>
      </c>
      <c r="F15642" s="29" t="s">
        <v>27763</v>
      </c>
      <c r="G15642" s="30" t="s">
        <v>28006</v>
      </c>
      <c r="H15642" s="30" t="s">
        <v>28006</v>
      </c>
      <c r="I15642" s="29">
        <v>99999</v>
      </c>
      <c r="J15642" s="30" t="s">
        <v>92</v>
      </c>
      <c r="K15642" s="30" t="s">
        <v>27793</v>
      </c>
      <c r="L15642" s="30"/>
      <c r="M15642" s="30"/>
      <c r="N15642" s="29">
        <v>99999</v>
      </c>
      <c r="O15642" s="29">
        <v>1</v>
      </c>
      <c r="P15642" s="30" t="s">
        <v>312</v>
      </c>
      <c r="Q15642" s="30" t="s">
        <v>54</v>
      </c>
      <c r="R15642" s="30" t="s">
        <v>341</v>
      </c>
      <c r="S15642" s="30" t="s">
        <v>341</v>
      </c>
      <c r="T15642" s="30" t="s">
        <v>28006</v>
      </c>
      <c r="U15642" s="31">
        <v>911867</v>
      </c>
      <c r="V15642" s="31">
        <v>117627.86</v>
      </c>
      <c r="W15642" s="29">
        <v>2021</v>
      </c>
    </row>
    <row r="15643" spans="1:23" ht="26.25" hidden="1" customHeight="1" x14ac:dyDescent="0.25">
      <c r="A15643" s="28" t="s">
        <v>27771</v>
      </c>
      <c r="B15643" t="s">
        <v>23</v>
      </c>
      <c r="C15643" t="b">
        <v>0</v>
      </c>
      <c r="D15643" s="29">
        <v>99999</v>
      </c>
      <c r="E15643" s="30" t="s">
        <v>309</v>
      </c>
      <c r="F15643" s="29" t="s">
        <v>27763</v>
      </c>
      <c r="G15643" s="30" t="s">
        <v>28006</v>
      </c>
      <c r="H15643" s="30" t="s">
        <v>28006</v>
      </c>
      <c r="I15643" s="29">
        <v>99999</v>
      </c>
      <c r="J15643" s="30" t="s">
        <v>90</v>
      </c>
      <c r="K15643" s="30" t="s">
        <v>27769</v>
      </c>
      <c r="L15643" s="30"/>
      <c r="M15643" s="30"/>
      <c r="N15643" s="29">
        <v>99999</v>
      </c>
      <c r="O15643" s="29">
        <v>2</v>
      </c>
      <c r="P15643" s="30" t="s">
        <v>27775</v>
      </c>
      <c r="Q15643" s="30" t="s">
        <v>54</v>
      </c>
      <c r="R15643" s="30" t="s">
        <v>341</v>
      </c>
      <c r="S15643" s="30" t="s">
        <v>341</v>
      </c>
      <c r="T15643" s="30" t="s">
        <v>28006</v>
      </c>
      <c r="U15643" s="31">
        <v>557777</v>
      </c>
      <c r="V15643" s="31">
        <v>74509.09</v>
      </c>
      <c r="W15643" s="29">
        <v>2021</v>
      </c>
    </row>
    <row r="15644" spans="1:23" ht="26.25" hidden="1" customHeight="1" x14ac:dyDescent="0.25">
      <c r="A15644" s="28" t="s">
        <v>27771</v>
      </c>
      <c r="B15644" t="s">
        <v>23</v>
      </c>
      <c r="C15644" t="b">
        <v>0</v>
      </c>
      <c r="D15644" s="29">
        <v>99999</v>
      </c>
      <c r="E15644" s="30" t="s">
        <v>309</v>
      </c>
      <c r="F15644" s="29" t="s">
        <v>27763</v>
      </c>
      <c r="G15644" s="30" t="s">
        <v>28006</v>
      </c>
      <c r="H15644" s="30" t="s">
        <v>28006</v>
      </c>
      <c r="I15644" s="29">
        <v>99999</v>
      </c>
      <c r="J15644" s="30" t="s">
        <v>87</v>
      </c>
      <c r="K15644" s="30" t="s">
        <v>27793</v>
      </c>
      <c r="L15644" s="30"/>
      <c r="M15644" s="30"/>
      <c r="N15644" s="29">
        <v>99999</v>
      </c>
      <c r="O15644" s="29">
        <v>1</v>
      </c>
      <c r="P15644" s="30" t="s">
        <v>312</v>
      </c>
      <c r="Q15644" s="30" t="s">
        <v>54</v>
      </c>
      <c r="R15644" s="30" t="s">
        <v>341</v>
      </c>
      <c r="S15644" s="30" t="s">
        <v>341</v>
      </c>
      <c r="T15644" s="30" t="s">
        <v>28006</v>
      </c>
      <c r="U15644" s="31">
        <v>1040332</v>
      </c>
      <c r="V15644" s="31">
        <v>85631.040999999997</v>
      </c>
      <c r="W15644" s="29">
        <v>2021</v>
      </c>
    </row>
    <row r="15645" spans="1:23" ht="26.25" hidden="1" customHeight="1" x14ac:dyDescent="0.25">
      <c r="A15645" s="28" t="s">
        <v>27771</v>
      </c>
      <c r="B15645" t="s">
        <v>23</v>
      </c>
      <c r="C15645" t="b">
        <v>0</v>
      </c>
      <c r="D15645" s="29">
        <v>99999</v>
      </c>
      <c r="E15645" s="30" t="s">
        <v>309</v>
      </c>
      <c r="F15645" s="29" t="s">
        <v>27763</v>
      </c>
      <c r="G15645" s="30" t="s">
        <v>28006</v>
      </c>
      <c r="H15645" s="30" t="s">
        <v>28006</v>
      </c>
      <c r="I15645" s="29">
        <v>99999</v>
      </c>
      <c r="J15645" s="30" t="s">
        <v>82</v>
      </c>
      <c r="K15645" s="30" t="s">
        <v>27800</v>
      </c>
      <c r="L15645" s="30"/>
      <c r="M15645" s="30"/>
      <c r="N15645" s="29">
        <v>99999</v>
      </c>
      <c r="O15645" s="29">
        <v>2</v>
      </c>
      <c r="P15645" s="30" t="s">
        <v>27775</v>
      </c>
      <c r="Q15645" s="30" t="s">
        <v>54</v>
      </c>
      <c r="R15645" s="30" t="s">
        <v>341</v>
      </c>
      <c r="S15645" s="30" t="s">
        <v>341</v>
      </c>
      <c r="T15645" s="30" t="s">
        <v>28006</v>
      </c>
      <c r="U15645" s="31">
        <v>565819</v>
      </c>
      <c r="V15645" s="31">
        <v>199809.72</v>
      </c>
      <c r="W15645" s="29">
        <v>2021</v>
      </c>
    </row>
    <row r="15646" spans="1:23" ht="26.25" hidden="1" customHeight="1" x14ac:dyDescent="0.25">
      <c r="A15646" s="28" t="s">
        <v>27771</v>
      </c>
      <c r="B15646" t="s">
        <v>23</v>
      </c>
      <c r="C15646" t="b">
        <v>0</v>
      </c>
      <c r="D15646" s="29">
        <v>99999</v>
      </c>
      <c r="E15646" s="30" t="s">
        <v>309</v>
      </c>
      <c r="F15646" s="29" t="s">
        <v>27763</v>
      </c>
      <c r="G15646" s="30" t="s">
        <v>28006</v>
      </c>
      <c r="H15646" s="30" t="s">
        <v>28006</v>
      </c>
      <c r="I15646" s="29">
        <v>99999</v>
      </c>
      <c r="J15646" s="30" t="s">
        <v>65</v>
      </c>
      <c r="K15646" s="30" t="s">
        <v>27769</v>
      </c>
      <c r="L15646" s="30"/>
      <c r="M15646" s="30"/>
      <c r="N15646" s="29">
        <v>99999</v>
      </c>
      <c r="O15646" s="29">
        <v>1</v>
      </c>
      <c r="P15646" s="30" t="s">
        <v>312</v>
      </c>
      <c r="Q15646" s="30" t="s">
        <v>54</v>
      </c>
      <c r="R15646" s="30" t="s">
        <v>341</v>
      </c>
      <c r="S15646" s="30" t="s">
        <v>341</v>
      </c>
      <c r="T15646" s="30" t="s">
        <v>28006</v>
      </c>
      <c r="U15646" s="31">
        <v>4773741</v>
      </c>
      <c r="V15646" s="31">
        <v>408117.58</v>
      </c>
      <c r="W15646" s="29">
        <v>2021</v>
      </c>
    </row>
    <row r="15647" spans="1:23" ht="26.25" hidden="1" customHeight="1" x14ac:dyDescent="0.25">
      <c r="A15647" s="28" t="s">
        <v>27771</v>
      </c>
      <c r="B15647" t="s">
        <v>23</v>
      </c>
      <c r="C15647" t="b">
        <v>0</v>
      </c>
      <c r="D15647" s="29">
        <v>99999</v>
      </c>
      <c r="E15647" s="30" t="s">
        <v>309</v>
      </c>
      <c r="F15647" s="29" t="s">
        <v>27763</v>
      </c>
      <c r="G15647" s="30" t="s">
        <v>28006</v>
      </c>
      <c r="H15647" s="30" t="s">
        <v>28006</v>
      </c>
      <c r="I15647" s="29">
        <v>99999</v>
      </c>
      <c r="J15647" s="30" t="s">
        <v>56</v>
      </c>
      <c r="K15647" s="30" t="s">
        <v>27793</v>
      </c>
      <c r="L15647" s="30"/>
      <c r="M15647" s="30"/>
      <c r="N15647" s="29">
        <v>99999</v>
      </c>
      <c r="O15647" s="29">
        <v>1</v>
      </c>
      <c r="P15647" s="30" t="s">
        <v>312</v>
      </c>
      <c r="Q15647" s="30" t="s">
        <v>54</v>
      </c>
      <c r="R15647" s="30" t="s">
        <v>341</v>
      </c>
      <c r="S15647" s="30" t="s">
        <v>341</v>
      </c>
      <c r="T15647" s="30" t="s">
        <v>28006</v>
      </c>
      <c r="U15647" s="31">
        <v>1708761</v>
      </c>
      <c r="V15647" s="31">
        <v>150814.41</v>
      </c>
      <c r="W15647" s="29">
        <v>2021</v>
      </c>
    </row>
    <row r="15648" spans="1:23" ht="26.25" hidden="1" customHeight="1" x14ac:dyDescent="0.25">
      <c r="A15648" s="28" t="s">
        <v>27771</v>
      </c>
      <c r="B15648" t="s">
        <v>23</v>
      </c>
      <c r="C15648" t="b">
        <v>0</v>
      </c>
      <c r="D15648" s="29">
        <v>99999</v>
      </c>
      <c r="E15648" s="30" t="s">
        <v>311</v>
      </c>
      <c r="F15648" s="29" t="s">
        <v>27763</v>
      </c>
      <c r="G15648" s="30" t="s">
        <v>28006</v>
      </c>
      <c r="H15648" s="30" t="s">
        <v>28006</v>
      </c>
      <c r="I15648" s="29">
        <v>99999</v>
      </c>
      <c r="J15648" s="30" t="s">
        <v>52</v>
      </c>
      <c r="K15648" s="30" t="s">
        <v>27774</v>
      </c>
      <c r="L15648" s="30"/>
      <c r="M15648" s="30"/>
      <c r="N15648" s="29">
        <v>99999</v>
      </c>
      <c r="O15648" s="29">
        <v>7</v>
      </c>
      <c r="P15648" s="30" t="s">
        <v>27834</v>
      </c>
      <c r="Q15648" s="30" t="s">
        <v>54</v>
      </c>
      <c r="R15648" s="30" t="s">
        <v>341</v>
      </c>
      <c r="S15648" s="30" t="s">
        <v>341</v>
      </c>
      <c r="T15648" s="30" t="s">
        <v>28006</v>
      </c>
      <c r="U15648" s="31">
        <v>2145007</v>
      </c>
      <c r="V15648" s="31">
        <v>182941.68</v>
      </c>
      <c r="W15648" s="29">
        <v>2021</v>
      </c>
    </row>
    <row r="15649" spans="1:23" ht="26.25" hidden="1" customHeight="1" x14ac:dyDescent="0.25">
      <c r="A15649" s="28"/>
      <c r="B15649" t="s">
        <v>23</v>
      </c>
      <c r="C15649" t="b">
        <v>0</v>
      </c>
      <c r="D15649" s="29">
        <v>99999</v>
      </c>
      <c r="E15649" s="30" t="s">
        <v>311</v>
      </c>
      <c r="F15649" s="29" t="s">
        <v>27763</v>
      </c>
      <c r="G15649" s="30" t="s">
        <v>28006</v>
      </c>
      <c r="H15649" s="30" t="s">
        <v>28006</v>
      </c>
      <c r="I15649" s="29">
        <v>99999</v>
      </c>
      <c r="J15649" s="30" t="s">
        <v>81</v>
      </c>
      <c r="K15649" s="30" t="s">
        <v>27784</v>
      </c>
      <c r="L15649" s="30"/>
      <c r="M15649" s="30"/>
      <c r="N15649" s="29">
        <v>99999</v>
      </c>
      <c r="O15649" s="29">
        <v>5</v>
      </c>
      <c r="P15649" s="30" t="s">
        <v>27838</v>
      </c>
      <c r="Q15649" s="30" t="s">
        <v>54</v>
      </c>
      <c r="R15649" s="30" t="s">
        <v>341</v>
      </c>
      <c r="S15649" s="30" t="s">
        <v>341</v>
      </c>
      <c r="T15649" s="30" t="s">
        <v>28006</v>
      </c>
      <c r="U15649" s="31">
        <v>0</v>
      </c>
      <c r="V15649" s="31">
        <v>0</v>
      </c>
      <c r="W15649" s="29">
        <v>2021</v>
      </c>
    </row>
    <row r="15650" spans="1:23" ht="26.25" hidden="1" customHeight="1" x14ac:dyDescent="0.25">
      <c r="A15650" s="28"/>
      <c r="B15650" t="s">
        <v>600</v>
      </c>
      <c r="C15650" t="b">
        <v>0</v>
      </c>
      <c r="D15650" s="29">
        <v>99999</v>
      </c>
      <c r="E15650" s="30" t="s">
        <v>311</v>
      </c>
      <c r="F15650" s="29" t="s">
        <v>27763</v>
      </c>
      <c r="G15650" s="30" t="s">
        <v>28006</v>
      </c>
      <c r="H15650" s="30" t="s">
        <v>28006</v>
      </c>
      <c r="I15650" s="29">
        <v>99999</v>
      </c>
      <c r="J15650" s="30" t="s">
        <v>52</v>
      </c>
      <c r="K15650" s="30" t="s">
        <v>27774</v>
      </c>
      <c r="L15650" s="30"/>
      <c r="M15650" s="30"/>
      <c r="N15650" s="29">
        <v>99999</v>
      </c>
      <c r="O15650" s="29">
        <v>7</v>
      </c>
      <c r="P15650" s="30" t="s">
        <v>27834</v>
      </c>
      <c r="Q15650" s="30" t="s">
        <v>54</v>
      </c>
      <c r="R15650" s="30" t="s">
        <v>2474</v>
      </c>
      <c r="S15650" s="30" t="s">
        <v>27808</v>
      </c>
      <c r="T15650" s="30" t="s">
        <v>28006</v>
      </c>
      <c r="U15650" s="31">
        <v>0</v>
      </c>
      <c r="V15650" s="31">
        <v>0</v>
      </c>
      <c r="W15650" s="29">
        <v>2021</v>
      </c>
    </row>
    <row r="15651" spans="1:23" ht="26.25" hidden="1" customHeight="1" x14ac:dyDescent="0.25">
      <c r="A15651" s="28"/>
      <c r="B15651" t="s">
        <v>600</v>
      </c>
      <c r="C15651" t="b">
        <v>0</v>
      </c>
      <c r="D15651" s="29">
        <v>99999</v>
      </c>
      <c r="E15651" s="30" t="s">
        <v>311</v>
      </c>
      <c r="F15651" s="29" t="s">
        <v>27763</v>
      </c>
      <c r="G15651" s="30" t="s">
        <v>28006</v>
      </c>
      <c r="H15651" s="30" t="s">
        <v>28006</v>
      </c>
      <c r="I15651" s="29">
        <v>99999</v>
      </c>
      <c r="J15651" s="30" t="s">
        <v>54</v>
      </c>
      <c r="K15651" s="30" t="s">
        <v>3187</v>
      </c>
      <c r="L15651" s="30"/>
      <c r="M15651" s="30"/>
      <c r="N15651" s="29">
        <v>99999</v>
      </c>
      <c r="O15651" s="29">
        <v>7</v>
      </c>
      <c r="P15651" s="30" t="s">
        <v>27834</v>
      </c>
      <c r="Q15651" s="30" t="s">
        <v>8984</v>
      </c>
      <c r="R15651" s="30" t="s">
        <v>341</v>
      </c>
      <c r="S15651" s="30" t="s">
        <v>341</v>
      </c>
      <c r="T15651" s="30" t="s">
        <v>28006</v>
      </c>
      <c r="U15651" s="31">
        <v>0</v>
      </c>
      <c r="V15651" s="31">
        <v>0</v>
      </c>
      <c r="W15651" s="29">
        <v>2021</v>
      </c>
    </row>
    <row r="15652" spans="1:23" ht="26.25" hidden="1" customHeight="1" x14ac:dyDescent="0.25">
      <c r="A15652" s="28"/>
      <c r="B15652" t="s">
        <v>600</v>
      </c>
      <c r="C15652" t="b">
        <v>0</v>
      </c>
      <c r="D15652" s="29">
        <v>99999</v>
      </c>
      <c r="E15652" s="30" t="s">
        <v>309</v>
      </c>
      <c r="F15652" s="29" t="s">
        <v>27763</v>
      </c>
      <c r="G15652" s="30" t="s">
        <v>28006</v>
      </c>
      <c r="H15652" s="30" t="s">
        <v>28006</v>
      </c>
      <c r="I15652" s="29">
        <v>99999</v>
      </c>
      <c r="J15652" s="30" t="s">
        <v>52</v>
      </c>
      <c r="K15652" s="30" t="s">
        <v>27774</v>
      </c>
      <c r="L15652" s="30"/>
      <c r="M15652" s="30"/>
      <c r="N15652" s="29">
        <v>99999</v>
      </c>
      <c r="O15652" s="29">
        <v>2</v>
      </c>
      <c r="P15652" s="30" t="s">
        <v>27775</v>
      </c>
      <c r="Q15652" s="30" t="s">
        <v>8984</v>
      </c>
      <c r="R15652" s="30" t="s">
        <v>341</v>
      </c>
      <c r="S15652" s="30" t="s">
        <v>341</v>
      </c>
      <c r="T15652" s="30" t="s">
        <v>28006</v>
      </c>
      <c r="U15652" s="31">
        <v>0</v>
      </c>
      <c r="V15652" s="31">
        <v>0</v>
      </c>
      <c r="W15652" s="29">
        <v>2021</v>
      </c>
    </row>
    <row r="15653" spans="1:23" ht="26.25" hidden="1" customHeight="1" x14ac:dyDescent="0.25">
      <c r="A15653" s="28"/>
      <c r="B15653" t="s">
        <v>8</v>
      </c>
      <c r="C15653" t="b">
        <v>0</v>
      </c>
      <c r="D15653" s="29">
        <v>99999</v>
      </c>
      <c r="E15653" s="30" t="s">
        <v>311</v>
      </c>
      <c r="F15653" s="29" t="s">
        <v>27763</v>
      </c>
      <c r="G15653" s="30" t="s">
        <v>28006</v>
      </c>
      <c r="H15653" s="30" t="s">
        <v>28006</v>
      </c>
      <c r="I15653" s="29">
        <v>99999</v>
      </c>
      <c r="J15653" s="30" t="s">
        <v>69</v>
      </c>
      <c r="K15653" s="30" t="s">
        <v>27800</v>
      </c>
      <c r="L15653" s="30"/>
      <c r="M15653" s="30"/>
      <c r="N15653" s="29">
        <v>99999</v>
      </c>
      <c r="O15653" s="29">
        <v>5</v>
      </c>
      <c r="P15653" s="30" t="s">
        <v>27838</v>
      </c>
      <c r="Q15653" s="30" t="s">
        <v>370</v>
      </c>
      <c r="R15653" s="30" t="s">
        <v>313</v>
      </c>
      <c r="S15653" s="30" t="s">
        <v>313</v>
      </c>
      <c r="T15653" s="30" t="s">
        <v>28006</v>
      </c>
      <c r="U15653" s="31">
        <v>0</v>
      </c>
      <c r="V15653" s="31">
        <v>0</v>
      </c>
      <c r="W15653" s="29">
        <v>2021</v>
      </c>
    </row>
    <row r="15654" spans="1:23" ht="26.25" hidden="1" customHeight="1" x14ac:dyDescent="0.25">
      <c r="A15654" s="28" t="s">
        <v>27771</v>
      </c>
      <c r="B15654" t="s">
        <v>8</v>
      </c>
      <c r="C15654" t="b">
        <v>0</v>
      </c>
      <c r="D15654" s="29">
        <v>99999</v>
      </c>
      <c r="E15654" s="30" t="s">
        <v>311</v>
      </c>
      <c r="F15654" s="29" t="s">
        <v>27763</v>
      </c>
      <c r="G15654" s="30" t="s">
        <v>28006</v>
      </c>
      <c r="H15654" s="30" t="s">
        <v>28006</v>
      </c>
      <c r="I15654" s="29">
        <v>99999</v>
      </c>
      <c r="J15654" s="30" t="s">
        <v>67</v>
      </c>
      <c r="K15654" s="30" t="s">
        <v>27793</v>
      </c>
      <c r="L15654" s="30"/>
      <c r="M15654" s="30"/>
      <c r="N15654" s="29">
        <v>99999</v>
      </c>
      <c r="O15654" s="29">
        <v>3</v>
      </c>
      <c r="P15654" s="30" t="s">
        <v>27781</v>
      </c>
      <c r="Q15654" s="30" t="s">
        <v>370</v>
      </c>
      <c r="R15654" s="30" t="s">
        <v>313</v>
      </c>
      <c r="S15654" s="30" t="s">
        <v>313</v>
      </c>
      <c r="T15654" s="30" t="s">
        <v>28006</v>
      </c>
      <c r="U15654" s="31">
        <v>3422</v>
      </c>
      <c r="V15654" s="31">
        <v>854.76300000000003</v>
      </c>
      <c r="W15654" s="29">
        <v>2021</v>
      </c>
    </row>
    <row r="15655" spans="1:23" ht="26.25" hidden="1" customHeight="1" x14ac:dyDescent="0.25">
      <c r="A15655" s="28"/>
      <c r="B15655" t="s">
        <v>8</v>
      </c>
      <c r="C15655" t="b">
        <v>0</v>
      </c>
      <c r="D15655" s="29">
        <v>99999</v>
      </c>
      <c r="E15655" s="30" t="s">
        <v>311</v>
      </c>
      <c r="F15655" s="29" t="s">
        <v>27763</v>
      </c>
      <c r="G15655" s="30" t="s">
        <v>28006</v>
      </c>
      <c r="H15655" s="30" t="s">
        <v>28006</v>
      </c>
      <c r="I15655" s="29">
        <v>99999</v>
      </c>
      <c r="J15655" s="30" t="s">
        <v>51</v>
      </c>
      <c r="K15655" s="30" t="s">
        <v>27788</v>
      </c>
      <c r="L15655" s="30"/>
      <c r="M15655" s="30"/>
      <c r="N15655" s="29">
        <v>99999</v>
      </c>
      <c r="O15655" s="29">
        <v>1</v>
      </c>
      <c r="P15655" s="30" t="s">
        <v>312</v>
      </c>
      <c r="Q15655" s="30" t="s">
        <v>370</v>
      </c>
      <c r="R15655" s="30" t="s">
        <v>313</v>
      </c>
      <c r="S15655" s="30" t="s">
        <v>313</v>
      </c>
      <c r="T15655" s="30" t="s">
        <v>28006</v>
      </c>
      <c r="U15655" s="31">
        <v>0</v>
      </c>
      <c r="V15655" s="31">
        <v>0</v>
      </c>
      <c r="W15655" s="29">
        <v>2021</v>
      </c>
    </row>
    <row r="15656" spans="1:23" ht="26.25" hidden="1" customHeight="1" x14ac:dyDescent="0.25">
      <c r="A15656" s="28" t="s">
        <v>27771</v>
      </c>
      <c r="B15656" t="s">
        <v>8</v>
      </c>
      <c r="C15656" t="b">
        <v>0</v>
      </c>
      <c r="D15656" s="29">
        <v>99999</v>
      </c>
      <c r="E15656" s="30" t="s">
        <v>309</v>
      </c>
      <c r="F15656" s="29" t="s">
        <v>27763</v>
      </c>
      <c r="G15656" s="30" t="s">
        <v>28006</v>
      </c>
      <c r="H15656" s="30" t="s">
        <v>28006</v>
      </c>
      <c r="I15656" s="29">
        <v>99999</v>
      </c>
      <c r="J15656" s="30" t="s">
        <v>87</v>
      </c>
      <c r="K15656" s="30" t="s">
        <v>27793</v>
      </c>
      <c r="L15656" s="30"/>
      <c r="M15656" s="30"/>
      <c r="N15656" s="29">
        <v>99999</v>
      </c>
      <c r="O15656" s="29">
        <v>1</v>
      </c>
      <c r="P15656" s="30" t="s">
        <v>312</v>
      </c>
      <c r="Q15656" s="30" t="s">
        <v>370</v>
      </c>
      <c r="R15656" s="30" t="s">
        <v>313</v>
      </c>
      <c r="S15656" s="30" t="s">
        <v>313</v>
      </c>
      <c r="T15656" s="30" t="s">
        <v>28006</v>
      </c>
      <c r="U15656" s="31">
        <v>775</v>
      </c>
      <c r="V15656" s="31">
        <v>56.762999999999998</v>
      </c>
      <c r="W15656" s="29">
        <v>2021</v>
      </c>
    </row>
    <row r="15657" spans="1:23" ht="26.25" hidden="1" customHeight="1" x14ac:dyDescent="0.25">
      <c r="A15657" s="28" t="s">
        <v>27771</v>
      </c>
      <c r="B15657" t="s">
        <v>8</v>
      </c>
      <c r="C15657" t="b">
        <v>0</v>
      </c>
      <c r="D15657" s="29">
        <v>99999</v>
      </c>
      <c r="E15657" s="30" t="s">
        <v>309</v>
      </c>
      <c r="F15657" s="29" t="s">
        <v>27763</v>
      </c>
      <c r="G15657" s="30" t="s">
        <v>28006</v>
      </c>
      <c r="H15657" s="30" t="s">
        <v>28006</v>
      </c>
      <c r="I15657" s="29">
        <v>99999</v>
      </c>
      <c r="J15657" s="30" t="s">
        <v>82</v>
      </c>
      <c r="K15657" s="30" t="s">
        <v>27800</v>
      </c>
      <c r="L15657" s="30"/>
      <c r="M15657" s="30"/>
      <c r="N15657" s="29">
        <v>99999</v>
      </c>
      <c r="O15657" s="29">
        <v>1</v>
      </c>
      <c r="P15657" s="30" t="s">
        <v>312</v>
      </c>
      <c r="Q15657" s="30" t="s">
        <v>370</v>
      </c>
      <c r="R15657" s="30" t="s">
        <v>313</v>
      </c>
      <c r="S15657" s="30" t="s">
        <v>313</v>
      </c>
      <c r="T15657" s="30" t="s">
        <v>28006</v>
      </c>
      <c r="U15657" s="31">
        <v>1012</v>
      </c>
      <c r="V15657" s="31">
        <v>71.355999999999995</v>
      </c>
      <c r="W15657" s="29">
        <v>2021</v>
      </c>
    </row>
    <row r="15658" spans="1:23" ht="26.25" hidden="1" customHeight="1" x14ac:dyDescent="0.25">
      <c r="A15658" s="28" t="s">
        <v>27771</v>
      </c>
      <c r="B15658" t="s">
        <v>8</v>
      </c>
      <c r="C15658" t="b">
        <v>0</v>
      </c>
      <c r="D15658" s="29">
        <v>99999</v>
      </c>
      <c r="E15658" s="30" t="s">
        <v>309</v>
      </c>
      <c r="F15658" s="29" t="s">
        <v>27763</v>
      </c>
      <c r="G15658" s="30" t="s">
        <v>28006</v>
      </c>
      <c r="H15658" s="30" t="s">
        <v>28006</v>
      </c>
      <c r="I15658" s="29">
        <v>99999</v>
      </c>
      <c r="J15658" s="30" t="s">
        <v>74</v>
      </c>
      <c r="K15658" s="30" t="s">
        <v>27793</v>
      </c>
      <c r="L15658" s="30"/>
      <c r="M15658" s="30"/>
      <c r="N15658" s="29">
        <v>99999</v>
      </c>
      <c r="O15658" s="29">
        <v>1</v>
      </c>
      <c r="P15658" s="30" t="s">
        <v>312</v>
      </c>
      <c r="Q15658" s="30" t="s">
        <v>370</v>
      </c>
      <c r="R15658" s="30" t="s">
        <v>313</v>
      </c>
      <c r="S15658" s="30" t="s">
        <v>313</v>
      </c>
      <c r="T15658" s="30" t="s">
        <v>28006</v>
      </c>
      <c r="U15658" s="31">
        <v>714</v>
      </c>
      <c r="V15658" s="31">
        <v>39.64</v>
      </c>
      <c r="W15658" s="29">
        <v>2021</v>
      </c>
    </row>
    <row r="15659" spans="1:23" ht="26.25" hidden="1" customHeight="1" x14ac:dyDescent="0.25">
      <c r="A15659" s="28"/>
      <c r="B15659" t="s">
        <v>8</v>
      </c>
      <c r="C15659" t="b">
        <v>0</v>
      </c>
      <c r="D15659" s="29">
        <v>99999</v>
      </c>
      <c r="E15659" s="30" t="s">
        <v>309</v>
      </c>
      <c r="F15659" s="29" t="s">
        <v>27763</v>
      </c>
      <c r="G15659" s="30" t="s">
        <v>28006</v>
      </c>
      <c r="H15659" s="30" t="s">
        <v>28006</v>
      </c>
      <c r="I15659" s="29">
        <v>99999</v>
      </c>
      <c r="J15659" s="30" t="s">
        <v>67</v>
      </c>
      <c r="K15659" s="30" t="s">
        <v>27793</v>
      </c>
      <c r="L15659" s="30"/>
      <c r="M15659" s="30"/>
      <c r="N15659" s="29">
        <v>99999</v>
      </c>
      <c r="O15659" s="29">
        <v>2</v>
      </c>
      <c r="P15659" s="30" t="s">
        <v>27775</v>
      </c>
      <c r="Q15659" s="30" t="s">
        <v>370</v>
      </c>
      <c r="R15659" s="30" t="s">
        <v>313</v>
      </c>
      <c r="S15659" s="30" t="s">
        <v>313</v>
      </c>
      <c r="T15659" s="30" t="s">
        <v>28006</v>
      </c>
      <c r="U15659" s="31">
        <v>0</v>
      </c>
      <c r="V15659" s="31">
        <v>0</v>
      </c>
      <c r="W15659" s="29">
        <v>2021</v>
      </c>
    </row>
    <row r="15660" spans="1:23" ht="26.25" hidden="1" customHeight="1" x14ac:dyDescent="0.25">
      <c r="A15660" s="28"/>
      <c r="B15660" t="s">
        <v>8</v>
      </c>
      <c r="C15660" t="b">
        <v>0</v>
      </c>
      <c r="D15660" s="29">
        <v>99999</v>
      </c>
      <c r="E15660" s="30" t="s">
        <v>309</v>
      </c>
      <c r="F15660" s="29" t="s">
        <v>27763</v>
      </c>
      <c r="G15660" s="30" t="s">
        <v>28006</v>
      </c>
      <c r="H15660" s="30" t="s">
        <v>28006</v>
      </c>
      <c r="I15660" s="29">
        <v>99999</v>
      </c>
      <c r="J15660" s="30" t="s">
        <v>56</v>
      </c>
      <c r="K15660" s="30" t="s">
        <v>27793</v>
      </c>
      <c r="L15660" s="30"/>
      <c r="M15660" s="30"/>
      <c r="N15660" s="29">
        <v>99999</v>
      </c>
      <c r="O15660" s="29">
        <v>1</v>
      </c>
      <c r="P15660" s="30" t="s">
        <v>312</v>
      </c>
      <c r="Q15660" s="30" t="s">
        <v>370</v>
      </c>
      <c r="R15660" s="30" t="s">
        <v>313</v>
      </c>
      <c r="S15660" s="30" t="s">
        <v>313</v>
      </c>
      <c r="T15660" s="30" t="s">
        <v>28006</v>
      </c>
      <c r="U15660" s="31">
        <v>0</v>
      </c>
      <c r="V15660" s="31">
        <v>0</v>
      </c>
      <c r="W15660" s="29">
        <v>2021</v>
      </c>
    </row>
    <row r="15661" spans="1:23" ht="26.25" hidden="1" customHeight="1" x14ac:dyDescent="0.25">
      <c r="A15661" s="28" t="s">
        <v>27771</v>
      </c>
      <c r="B15661" t="s">
        <v>8</v>
      </c>
      <c r="C15661" t="b">
        <v>0</v>
      </c>
      <c r="D15661" s="29">
        <v>99999</v>
      </c>
      <c r="E15661" s="30" t="s">
        <v>309</v>
      </c>
      <c r="F15661" s="29" t="s">
        <v>27763</v>
      </c>
      <c r="G15661" s="30" t="s">
        <v>28006</v>
      </c>
      <c r="H15661" s="30" t="s">
        <v>28006</v>
      </c>
      <c r="I15661" s="29">
        <v>99999</v>
      </c>
      <c r="J15661" s="30" t="s">
        <v>79</v>
      </c>
      <c r="K15661" s="30" t="s">
        <v>27788</v>
      </c>
      <c r="L15661" s="30"/>
      <c r="M15661" s="30"/>
      <c r="N15661" s="29">
        <v>99999</v>
      </c>
      <c r="O15661" s="29">
        <v>1</v>
      </c>
      <c r="P15661" s="30" t="s">
        <v>312</v>
      </c>
      <c r="Q15661" s="30" t="s">
        <v>370</v>
      </c>
      <c r="R15661" s="30" t="s">
        <v>313</v>
      </c>
      <c r="S15661" s="30" t="s">
        <v>313</v>
      </c>
      <c r="T15661" s="30" t="s">
        <v>28006</v>
      </c>
      <c r="U15661" s="31">
        <v>14659</v>
      </c>
      <c r="V15661" s="31">
        <v>1120.4010000000001</v>
      </c>
      <c r="W15661" s="29">
        <v>2021</v>
      </c>
    </row>
    <row r="15662" spans="1:23" ht="26.25" hidden="1" customHeight="1" x14ac:dyDescent="0.25">
      <c r="A15662" s="28" t="s">
        <v>27771</v>
      </c>
      <c r="B15662" t="s">
        <v>9</v>
      </c>
      <c r="C15662" t="b">
        <v>0</v>
      </c>
      <c r="D15662" s="29">
        <v>99999</v>
      </c>
      <c r="E15662" s="30" t="s">
        <v>311</v>
      </c>
      <c r="F15662" s="29" t="s">
        <v>27763</v>
      </c>
      <c r="G15662" s="30" t="s">
        <v>28006</v>
      </c>
      <c r="H15662" s="30" t="s">
        <v>28006</v>
      </c>
      <c r="I15662" s="29">
        <v>99999</v>
      </c>
      <c r="J15662" s="30" t="s">
        <v>69</v>
      </c>
      <c r="K15662" s="30" t="s">
        <v>27800</v>
      </c>
      <c r="L15662" s="30"/>
      <c r="M15662" s="30"/>
      <c r="N15662" s="29">
        <v>99999</v>
      </c>
      <c r="O15662" s="29">
        <v>5</v>
      </c>
      <c r="P15662" s="30" t="s">
        <v>27838</v>
      </c>
      <c r="Q15662" s="30" t="s">
        <v>370</v>
      </c>
      <c r="R15662" s="30" t="s">
        <v>341</v>
      </c>
      <c r="S15662" s="30" t="s">
        <v>341</v>
      </c>
      <c r="T15662" s="30" t="s">
        <v>28006</v>
      </c>
      <c r="U15662" s="31">
        <v>14928</v>
      </c>
      <c r="V15662" s="31">
        <v>3344.5630000000001</v>
      </c>
      <c r="W15662" s="29">
        <v>2021</v>
      </c>
    </row>
    <row r="15663" spans="1:23" ht="26.25" hidden="1" customHeight="1" x14ac:dyDescent="0.25">
      <c r="A15663" s="28" t="s">
        <v>27771</v>
      </c>
      <c r="B15663" t="s">
        <v>9</v>
      </c>
      <c r="C15663" t="b">
        <v>0</v>
      </c>
      <c r="D15663" s="29">
        <v>99999</v>
      </c>
      <c r="E15663" s="30" t="s">
        <v>311</v>
      </c>
      <c r="F15663" s="29" t="s">
        <v>27763</v>
      </c>
      <c r="G15663" s="30" t="s">
        <v>28006</v>
      </c>
      <c r="H15663" s="30" t="s">
        <v>28006</v>
      </c>
      <c r="I15663" s="29">
        <v>99999</v>
      </c>
      <c r="J15663" s="30" t="s">
        <v>67</v>
      </c>
      <c r="K15663" s="30" t="s">
        <v>27793</v>
      </c>
      <c r="L15663" s="30"/>
      <c r="M15663" s="30"/>
      <c r="N15663" s="29">
        <v>99999</v>
      </c>
      <c r="O15663" s="29">
        <v>3</v>
      </c>
      <c r="P15663" s="30" t="s">
        <v>27781</v>
      </c>
      <c r="Q15663" s="30" t="s">
        <v>370</v>
      </c>
      <c r="R15663" s="30" t="s">
        <v>341</v>
      </c>
      <c r="S15663" s="30" t="s">
        <v>341</v>
      </c>
      <c r="T15663" s="30" t="s">
        <v>28006</v>
      </c>
      <c r="U15663" s="31">
        <v>270385</v>
      </c>
      <c r="V15663" s="31">
        <v>67564.441000000006</v>
      </c>
      <c r="W15663" s="29">
        <v>2021</v>
      </c>
    </row>
    <row r="15664" spans="1:23" ht="26.25" hidden="1" customHeight="1" x14ac:dyDescent="0.25">
      <c r="A15664" s="28"/>
      <c r="B15664" t="s">
        <v>9</v>
      </c>
      <c r="C15664" t="b">
        <v>0</v>
      </c>
      <c r="D15664" s="29">
        <v>99999</v>
      </c>
      <c r="E15664" s="30" t="s">
        <v>311</v>
      </c>
      <c r="F15664" s="29" t="s">
        <v>27763</v>
      </c>
      <c r="G15664" s="30" t="s">
        <v>28006</v>
      </c>
      <c r="H15664" s="30" t="s">
        <v>28006</v>
      </c>
      <c r="I15664" s="29">
        <v>99999</v>
      </c>
      <c r="J15664" s="30" t="s">
        <v>63</v>
      </c>
      <c r="K15664" s="30" t="s">
        <v>27772</v>
      </c>
      <c r="L15664" s="30"/>
      <c r="M15664" s="30"/>
      <c r="N15664" s="29">
        <v>99999</v>
      </c>
      <c r="O15664" s="29">
        <v>7</v>
      </c>
      <c r="P15664" s="30" t="s">
        <v>27834</v>
      </c>
      <c r="Q15664" s="30" t="s">
        <v>370</v>
      </c>
      <c r="R15664" s="30" t="s">
        <v>341</v>
      </c>
      <c r="S15664" s="30" t="s">
        <v>341</v>
      </c>
      <c r="T15664" s="30" t="s">
        <v>28006</v>
      </c>
      <c r="U15664" s="31">
        <v>0</v>
      </c>
      <c r="V15664" s="31">
        <v>0</v>
      </c>
      <c r="W15664" s="29">
        <v>2021</v>
      </c>
    </row>
    <row r="15665" spans="1:23" ht="26.25" hidden="1" customHeight="1" x14ac:dyDescent="0.25">
      <c r="A15665" s="28" t="s">
        <v>27771</v>
      </c>
      <c r="B15665" t="s">
        <v>9</v>
      </c>
      <c r="C15665" t="b">
        <v>0</v>
      </c>
      <c r="D15665" s="29">
        <v>99999</v>
      </c>
      <c r="E15665" s="30" t="s">
        <v>311</v>
      </c>
      <c r="F15665" s="29" t="s">
        <v>27763</v>
      </c>
      <c r="G15665" s="30" t="s">
        <v>28006</v>
      </c>
      <c r="H15665" s="30" t="s">
        <v>28006</v>
      </c>
      <c r="I15665" s="29">
        <v>99999</v>
      </c>
      <c r="J15665" s="30" t="s">
        <v>61</v>
      </c>
      <c r="K15665" s="30" t="s">
        <v>27800</v>
      </c>
      <c r="L15665" s="30"/>
      <c r="M15665" s="30"/>
      <c r="N15665" s="29">
        <v>99999</v>
      </c>
      <c r="O15665" s="29">
        <v>7</v>
      </c>
      <c r="P15665" s="30" t="s">
        <v>27834</v>
      </c>
      <c r="Q15665" s="30" t="s">
        <v>370</v>
      </c>
      <c r="R15665" s="30" t="s">
        <v>341</v>
      </c>
      <c r="S15665" s="30" t="s">
        <v>341</v>
      </c>
      <c r="T15665" s="30" t="s">
        <v>28006</v>
      </c>
      <c r="U15665" s="31">
        <v>120154</v>
      </c>
      <c r="V15665" s="31">
        <v>15529.897999999999</v>
      </c>
      <c r="W15665" s="29">
        <v>2021</v>
      </c>
    </row>
    <row r="15666" spans="1:23" ht="26.25" hidden="1" customHeight="1" x14ac:dyDescent="0.25">
      <c r="A15666" s="28" t="s">
        <v>27771</v>
      </c>
      <c r="B15666" t="s">
        <v>9</v>
      </c>
      <c r="C15666" t="b">
        <v>0</v>
      </c>
      <c r="D15666" s="29">
        <v>99999</v>
      </c>
      <c r="E15666" s="30" t="s">
        <v>311</v>
      </c>
      <c r="F15666" s="29" t="s">
        <v>27763</v>
      </c>
      <c r="G15666" s="30" t="s">
        <v>28006</v>
      </c>
      <c r="H15666" s="30" t="s">
        <v>28006</v>
      </c>
      <c r="I15666" s="29">
        <v>99999</v>
      </c>
      <c r="J15666" s="30" t="s">
        <v>14418</v>
      </c>
      <c r="K15666" s="30" t="s">
        <v>27793</v>
      </c>
      <c r="L15666" s="30"/>
      <c r="M15666" s="30"/>
      <c r="N15666" s="29">
        <v>99999</v>
      </c>
      <c r="O15666" s="29">
        <v>5</v>
      </c>
      <c r="P15666" s="30" t="s">
        <v>27838</v>
      </c>
      <c r="Q15666" s="30" t="s">
        <v>370</v>
      </c>
      <c r="R15666" s="30" t="s">
        <v>341</v>
      </c>
      <c r="S15666" s="30" t="s">
        <v>341</v>
      </c>
      <c r="T15666" s="30" t="s">
        <v>28006</v>
      </c>
      <c r="U15666" s="31">
        <v>308948</v>
      </c>
      <c r="V15666" s="31">
        <v>26620.976999999999</v>
      </c>
      <c r="W15666" s="29">
        <v>2021</v>
      </c>
    </row>
    <row r="15667" spans="1:23" ht="26.25" hidden="1" customHeight="1" x14ac:dyDescent="0.25">
      <c r="A15667" s="28" t="s">
        <v>27771</v>
      </c>
      <c r="B15667" t="s">
        <v>9</v>
      </c>
      <c r="C15667" t="b">
        <v>0</v>
      </c>
      <c r="D15667" s="29">
        <v>99999</v>
      </c>
      <c r="E15667" s="30" t="s">
        <v>311</v>
      </c>
      <c r="F15667" s="29" t="s">
        <v>27763</v>
      </c>
      <c r="G15667" s="30" t="s">
        <v>28006</v>
      </c>
      <c r="H15667" s="30" t="s">
        <v>28006</v>
      </c>
      <c r="I15667" s="29">
        <v>99999</v>
      </c>
      <c r="J15667" s="30" t="s">
        <v>52</v>
      </c>
      <c r="K15667" s="30" t="s">
        <v>27774</v>
      </c>
      <c r="L15667" s="30"/>
      <c r="M15667" s="30"/>
      <c r="N15667" s="29">
        <v>99999</v>
      </c>
      <c r="O15667" s="29">
        <v>5</v>
      </c>
      <c r="P15667" s="30" t="s">
        <v>27838</v>
      </c>
      <c r="Q15667" s="30" t="s">
        <v>370</v>
      </c>
      <c r="R15667" s="30" t="s">
        <v>341</v>
      </c>
      <c r="S15667" s="30" t="s">
        <v>341</v>
      </c>
      <c r="T15667" s="30" t="s">
        <v>28006</v>
      </c>
      <c r="U15667" s="31">
        <v>3065</v>
      </c>
      <c r="V15667" s="31">
        <v>396.16500000000002</v>
      </c>
      <c r="W15667" s="29">
        <v>2021</v>
      </c>
    </row>
    <row r="15668" spans="1:23" ht="26.25" hidden="1" customHeight="1" x14ac:dyDescent="0.25">
      <c r="A15668" s="28"/>
      <c r="B15668" t="s">
        <v>9</v>
      </c>
      <c r="C15668" t="b">
        <v>0</v>
      </c>
      <c r="D15668" s="29">
        <v>99999</v>
      </c>
      <c r="E15668" s="30" t="s">
        <v>309</v>
      </c>
      <c r="F15668" s="29" t="s">
        <v>27763</v>
      </c>
      <c r="G15668" s="30" t="s">
        <v>28006</v>
      </c>
      <c r="H15668" s="30" t="s">
        <v>28006</v>
      </c>
      <c r="I15668" s="29">
        <v>99999</v>
      </c>
      <c r="J15668" s="30" t="s">
        <v>87</v>
      </c>
      <c r="K15668" s="30" t="s">
        <v>27793</v>
      </c>
      <c r="L15668" s="30"/>
      <c r="M15668" s="30"/>
      <c r="N15668" s="29">
        <v>99999</v>
      </c>
      <c r="O15668" s="29">
        <v>1</v>
      </c>
      <c r="P15668" s="30" t="s">
        <v>312</v>
      </c>
      <c r="Q15668" s="30" t="s">
        <v>370</v>
      </c>
      <c r="R15668" s="30" t="s">
        <v>341</v>
      </c>
      <c r="S15668" s="30" t="s">
        <v>341</v>
      </c>
      <c r="T15668" s="30" t="s">
        <v>28006</v>
      </c>
      <c r="U15668" s="31">
        <v>0</v>
      </c>
      <c r="V15668" s="31">
        <v>0</v>
      </c>
      <c r="W15668" s="29">
        <v>2021</v>
      </c>
    </row>
    <row r="15669" spans="1:23" ht="26.25" hidden="1" customHeight="1" x14ac:dyDescent="0.25">
      <c r="A15669" s="28" t="s">
        <v>27771</v>
      </c>
      <c r="B15669" t="s">
        <v>9</v>
      </c>
      <c r="C15669" t="b">
        <v>0</v>
      </c>
      <c r="D15669" s="29">
        <v>99999</v>
      </c>
      <c r="E15669" s="30" t="s">
        <v>309</v>
      </c>
      <c r="F15669" s="29" t="s">
        <v>27763</v>
      </c>
      <c r="G15669" s="30" t="s">
        <v>28006</v>
      </c>
      <c r="H15669" s="30" t="s">
        <v>28006</v>
      </c>
      <c r="I15669" s="29">
        <v>99999</v>
      </c>
      <c r="J15669" s="30" t="s">
        <v>82</v>
      </c>
      <c r="K15669" s="30" t="s">
        <v>27800</v>
      </c>
      <c r="L15669" s="30"/>
      <c r="M15669" s="30"/>
      <c r="N15669" s="29">
        <v>99999</v>
      </c>
      <c r="O15669" s="29">
        <v>1</v>
      </c>
      <c r="P15669" s="30" t="s">
        <v>312</v>
      </c>
      <c r="Q15669" s="30" t="s">
        <v>370</v>
      </c>
      <c r="R15669" s="30" t="s">
        <v>341</v>
      </c>
      <c r="S15669" s="30" t="s">
        <v>341</v>
      </c>
      <c r="T15669" s="30" t="s">
        <v>28006</v>
      </c>
      <c r="U15669" s="31">
        <v>53813</v>
      </c>
      <c r="V15669" s="31">
        <v>3547.8989999999999</v>
      </c>
      <c r="W15669" s="29">
        <v>2021</v>
      </c>
    </row>
    <row r="15670" spans="1:23" ht="26.25" hidden="1" customHeight="1" x14ac:dyDescent="0.25">
      <c r="A15670" s="28" t="s">
        <v>27771</v>
      </c>
      <c r="B15670" t="s">
        <v>9</v>
      </c>
      <c r="C15670" t="b">
        <v>0</v>
      </c>
      <c r="D15670" s="29">
        <v>99999</v>
      </c>
      <c r="E15670" s="30" t="s">
        <v>309</v>
      </c>
      <c r="F15670" s="29" t="s">
        <v>27763</v>
      </c>
      <c r="G15670" s="30" t="s">
        <v>28006</v>
      </c>
      <c r="H15670" s="30" t="s">
        <v>28006</v>
      </c>
      <c r="I15670" s="29">
        <v>99999</v>
      </c>
      <c r="J15670" s="30" t="s">
        <v>79</v>
      </c>
      <c r="K15670" s="30" t="s">
        <v>27788</v>
      </c>
      <c r="L15670" s="30"/>
      <c r="M15670" s="30"/>
      <c r="N15670" s="29">
        <v>99999</v>
      </c>
      <c r="O15670" s="29">
        <v>1</v>
      </c>
      <c r="P15670" s="30" t="s">
        <v>312</v>
      </c>
      <c r="Q15670" s="30" t="s">
        <v>370</v>
      </c>
      <c r="R15670" s="30" t="s">
        <v>341</v>
      </c>
      <c r="S15670" s="30" t="s">
        <v>341</v>
      </c>
      <c r="T15670" s="30" t="s">
        <v>28006</v>
      </c>
      <c r="U15670" s="31">
        <v>1382718</v>
      </c>
      <c r="V15670" s="31">
        <v>114183.75</v>
      </c>
      <c r="W15670" s="29">
        <v>2021</v>
      </c>
    </row>
    <row r="15671" spans="1:23" ht="26.25" hidden="1" customHeight="1" x14ac:dyDescent="0.25">
      <c r="A15671" s="28" t="s">
        <v>27771</v>
      </c>
      <c r="B15671" t="s">
        <v>9</v>
      </c>
      <c r="C15671" t="b">
        <v>0</v>
      </c>
      <c r="D15671" s="29">
        <v>99999</v>
      </c>
      <c r="E15671" s="30" t="s">
        <v>309</v>
      </c>
      <c r="F15671" s="29" t="s">
        <v>27763</v>
      </c>
      <c r="G15671" s="30" t="s">
        <v>28006</v>
      </c>
      <c r="H15671" s="30" t="s">
        <v>28006</v>
      </c>
      <c r="I15671" s="29">
        <v>99999</v>
      </c>
      <c r="J15671" s="30" t="s">
        <v>74</v>
      </c>
      <c r="K15671" s="30" t="s">
        <v>27793</v>
      </c>
      <c r="L15671" s="30"/>
      <c r="M15671" s="30"/>
      <c r="N15671" s="29">
        <v>99999</v>
      </c>
      <c r="O15671" s="29">
        <v>1</v>
      </c>
      <c r="P15671" s="30" t="s">
        <v>312</v>
      </c>
      <c r="Q15671" s="30" t="s">
        <v>370</v>
      </c>
      <c r="R15671" s="30" t="s">
        <v>341</v>
      </c>
      <c r="S15671" s="30" t="s">
        <v>341</v>
      </c>
      <c r="T15671" s="30" t="s">
        <v>28006</v>
      </c>
      <c r="U15671" s="31">
        <v>321591</v>
      </c>
      <c r="V15671" s="31">
        <v>34740.362999999998</v>
      </c>
      <c r="W15671" s="29">
        <v>2021</v>
      </c>
    </row>
    <row r="15672" spans="1:23" ht="26.25" hidden="1" customHeight="1" x14ac:dyDescent="0.25">
      <c r="A15672" s="28" t="s">
        <v>27771</v>
      </c>
      <c r="B15672" t="s">
        <v>9</v>
      </c>
      <c r="C15672" t="b">
        <v>0</v>
      </c>
      <c r="D15672" s="29">
        <v>99999</v>
      </c>
      <c r="E15672" s="30" t="s">
        <v>311</v>
      </c>
      <c r="F15672" s="29" t="s">
        <v>27763</v>
      </c>
      <c r="G15672" s="30" t="s">
        <v>28006</v>
      </c>
      <c r="H15672" s="30" t="s">
        <v>28006</v>
      </c>
      <c r="I15672" s="29">
        <v>99999</v>
      </c>
      <c r="J15672" s="30" t="s">
        <v>92</v>
      </c>
      <c r="K15672" s="30" t="s">
        <v>27793</v>
      </c>
      <c r="L15672" s="30"/>
      <c r="M15672" s="30"/>
      <c r="N15672" s="29">
        <v>99999</v>
      </c>
      <c r="O15672" s="29">
        <v>7</v>
      </c>
      <c r="P15672" s="30" t="s">
        <v>27834</v>
      </c>
      <c r="Q15672" s="30" t="s">
        <v>370</v>
      </c>
      <c r="R15672" s="30" t="s">
        <v>341</v>
      </c>
      <c r="S15672" s="30" t="s">
        <v>341</v>
      </c>
      <c r="T15672" s="30" t="s">
        <v>28006</v>
      </c>
      <c r="U15672" s="31">
        <v>27518</v>
      </c>
      <c r="V15672" s="31">
        <v>6481.0990000000002</v>
      </c>
      <c r="W15672" s="29">
        <v>2021</v>
      </c>
    </row>
    <row r="15673" spans="1:23" ht="26.25" hidden="1" customHeight="1" x14ac:dyDescent="0.25">
      <c r="A15673" s="28" t="s">
        <v>27771</v>
      </c>
      <c r="B15673" t="s">
        <v>9</v>
      </c>
      <c r="C15673" t="b">
        <v>0</v>
      </c>
      <c r="D15673" s="29">
        <v>99999</v>
      </c>
      <c r="E15673" s="30" t="s">
        <v>309</v>
      </c>
      <c r="F15673" s="29" t="s">
        <v>27763</v>
      </c>
      <c r="G15673" s="30" t="s">
        <v>28006</v>
      </c>
      <c r="H15673" s="30" t="s">
        <v>28006</v>
      </c>
      <c r="I15673" s="29">
        <v>99999</v>
      </c>
      <c r="J15673" s="30" t="s">
        <v>56</v>
      </c>
      <c r="K15673" s="30" t="s">
        <v>27793</v>
      </c>
      <c r="L15673" s="30"/>
      <c r="M15673" s="30"/>
      <c r="N15673" s="29">
        <v>99999</v>
      </c>
      <c r="O15673" s="29">
        <v>1</v>
      </c>
      <c r="P15673" s="30" t="s">
        <v>312</v>
      </c>
      <c r="Q15673" s="30" t="s">
        <v>370</v>
      </c>
      <c r="R15673" s="30" t="s">
        <v>341</v>
      </c>
      <c r="S15673" s="30" t="s">
        <v>341</v>
      </c>
      <c r="T15673" s="30" t="s">
        <v>28006</v>
      </c>
      <c r="U15673" s="31">
        <v>3684</v>
      </c>
      <c r="V15673" s="31">
        <v>439.67500000000001</v>
      </c>
      <c r="W15673" s="29">
        <v>2021</v>
      </c>
    </row>
    <row r="15674" spans="1:23" ht="26.25" hidden="1" customHeight="1" x14ac:dyDescent="0.25">
      <c r="A15674" s="28"/>
      <c r="B15674" t="s">
        <v>9</v>
      </c>
      <c r="C15674" t="b">
        <v>0</v>
      </c>
      <c r="D15674" s="29">
        <v>99999</v>
      </c>
      <c r="E15674" s="30" t="s">
        <v>309</v>
      </c>
      <c r="F15674" s="29" t="s">
        <v>27763</v>
      </c>
      <c r="G15674" s="30" t="s">
        <v>28006</v>
      </c>
      <c r="H15674" s="30" t="s">
        <v>28006</v>
      </c>
      <c r="I15674" s="29">
        <v>99999</v>
      </c>
      <c r="J15674" s="30" t="s">
        <v>53</v>
      </c>
      <c r="K15674" s="30" t="s">
        <v>27788</v>
      </c>
      <c r="L15674" s="30"/>
      <c r="M15674" s="30"/>
      <c r="N15674" s="29">
        <v>99999</v>
      </c>
      <c r="O15674" s="29">
        <v>1</v>
      </c>
      <c r="P15674" s="30" t="s">
        <v>312</v>
      </c>
      <c r="Q15674" s="30" t="s">
        <v>370</v>
      </c>
      <c r="R15674" s="30" t="s">
        <v>341</v>
      </c>
      <c r="S15674" s="30" t="s">
        <v>341</v>
      </c>
      <c r="T15674" s="30" t="s">
        <v>28006</v>
      </c>
      <c r="U15674" s="31">
        <v>0</v>
      </c>
      <c r="V15674" s="31">
        <v>0</v>
      </c>
      <c r="W15674" s="29">
        <v>2021</v>
      </c>
    </row>
    <row r="15675" spans="1:23" ht="26.25" hidden="1" customHeight="1" x14ac:dyDescent="0.25">
      <c r="A15675" s="28" t="s">
        <v>27771</v>
      </c>
      <c r="B15675" t="s">
        <v>9</v>
      </c>
      <c r="C15675" t="b">
        <v>0</v>
      </c>
      <c r="D15675" s="29">
        <v>99999</v>
      </c>
      <c r="E15675" s="30" t="s">
        <v>309</v>
      </c>
      <c r="F15675" s="29" t="s">
        <v>27763</v>
      </c>
      <c r="G15675" s="30" t="s">
        <v>28006</v>
      </c>
      <c r="H15675" s="30" t="s">
        <v>28006</v>
      </c>
      <c r="I15675" s="29">
        <v>99999</v>
      </c>
      <c r="J15675" s="30" t="s">
        <v>49</v>
      </c>
      <c r="K15675" s="30" t="s">
        <v>27765</v>
      </c>
      <c r="L15675" s="30"/>
      <c r="M15675" s="30"/>
      <c r="N15675" s="29">
        <v>99999</v>
      </c>
      <c r="O15675" s="29">
        <v>6</v>
      </c>
      <c r="P15675" s="30" t="s">
        <v>27891</v>
      </c>
      <c r="Q15675" s="30" t="s">
        <v>370</v>
      </c>
      <c r="R15675" s="30" t="s">
        <v>341</v>
      </c>
      <c r="S15675" s="30" t="s">
        <v>341</v>
      </c>
      <c r="T15675" s="30" t="s">
        <v>28006</v>
      </c>
      <c r="U15675" s="31">
        <v>25524</v>
      </c>
      <c r="V15675" s="31">
        <v>1469.607</v>
      </c>
      <c r="W15675" s="29">
        <v>2021</v>
      </c>
    </row>
    <row r="15676" spans="1:23" ht="26.25" hidden="1" customHeight="1" x14ac:dyDescent="0.25">
      <c r="A15676" s="28" t="s">
        <v>27771</v>
      </c>
      <c r="B15676" t="s">
        <v>9</v>
      </c>
      <c r="C15676" t="b">
        <v>0</v>
      </c>
      <c r="D15676" s="29">
        <v>99999</v>
      </c>
      <c r="E15676" s="30" t="s">
        <v>311</v>
      </c>
      <c r="F15676" s="29" t="s">
        <v>27763</v>
      </c>
      <c r="G15676" s="30" t="s">
        <v>28006</v>
      </c>
      <c r="H15676" s="30" t="s">
        <v>28006</v>
      </c>
      <c r="I15676" s="29">
        <v>99999</v>
      </c>
      <c r="J15676" s="30" t="s">
        <v>51</v>
      </c>
      <c r="K15676" s="30" t="s">
        <v>27788</v>
      </c>
      <c r="L15676" s="30"/>
      <c r="M15676" s="30"/>
      <c r="N15676" s="29">
        <v>99999</v>
      </c>
      <c r="O15676" s="29">
        <v>1</v>
      </c>
      <c r="P15676" s="30" t="s">
        <v>312</v>
      </c>
      <c r="Q15676" s="30" t="s">
        <v>370</v>
      </c>
      <c r="R15676" s="30" t="s">
        <v>341</v>
      </c>
      <c r="S15676" s="30" t="s">
        <v>341</v>
      </c>
      <c r="T15676" s="30" t="s">
        <v>28006</v>
      </c>
      <c r="U15676" s="31">
        <v>1996</v>
      </c>
      <c r="V15676" s="31">
        <v>171.99</v>
      </c>
      <c r="W15676" s="29">
        <v>2021</v>
      </c>
    </row>
    <row r="15677" spans="1:23" ht="26.25" hidden="1" customHeight="1" x14ac:dyDescent="0.25">
      <c r="A15677" s="28"/>
      <c r="B15677" t="s">
        <v>600</v>
      </c>
      <c r="C15677" t="b">
        <v>0</v>
      </c>
      <c r="D15677" s="29">
        <v>99999</v>
      </c>
      <c r="E15677" s="30" t="s">
        <v>309</v>
      </c>
      <c r="F15677" s="29" t="s">
        <v>27763</v>
      </c>
      <c r="G15677" s="30" t="s">
        <v>28006</v>
      </c>
      <c r="H15677" s="30" t="s">
        <v>28006</v>
      </c>
      <c r="I15677" s="29">
        <v>99999</v>
      </c>
      <c r="J15677" s="30" t="s">
        <v>82</v>
      </c>
      <c r="K15677" s="30" t="s">
        <v>27800</v>
      </c>
      <c r="L15677" s="30"/>
      <c r="M15677" s="30"/>
      <c r="N15677" s="29">
        <v>99999</v>
      </c>
      <c r="O15677" s="29">
        <v>1</v>
      </c>
      <c r="P15677" s="30" t="s">
        <v>312</v>
      </c>
      <c r="Q15677" s="30" t="s">
        <v>370</v>
      </c>
      <c r="R15677" s="30" t="s">
        <v>592</v>
      </c>
      <c r="S15677" s="30" t="s">
        <v>27778</v>
      </c>
      <c r="T15677" s="30" t="s">
        <v>28006</v>
      </c>
      <c r="U15677" s="31">
        <v>0</v>
      </c>
      <c r="V15677" s="31">
        <v>0</v>
      </c>
      <c r="W15677" s="29">
        <v>2021</v>
      </c>
    </row>
    <row r="15678" spans="1:23" ht="26.25" hidden="1" customHeight="1" x14ac:dyDescent="0.25">
      <c r="A15678" s="28" t="s">
        <v>27771</v>
      </c>
      <c r="B15678" t="s">
        <v>2</v>
      </c>
      <c r="C15678" t="b">
        <v>0</v>
      </c>
      <c r="D15678" s="29">
        <v>99999</v>
      </c>
      <c r="E15678" s="30" t="s">
        <v>309</v>
      </c>
      <c r="F15678" s="29" t="s">
        <v>27763</v>
      </c>
      <c r="G15678" s="30" t="s">
        <v>28006</v>
      </c>
      <c r="H15678" s="30" t="s">
        <v>28006</v>
      </c>
      <c r="I15678" s="29">
        <v>99999</v>
      </c>
      <c r="J15678" s="30" t="s">
        <v>90</v>
      </c>
      <c r="K15678" s="30" t="s">
        <v>27769</v>
      </c>
      <c r="L15678" s="30"/>
      <c r="M15678" s="30"/>
      <c r="N15678" s="29">
        <v>99999</v>
      </c>
      <c r="O15678" s="29">
        <v>1</v>
      </c>
      <c r="P15678" s="30" t="s">
        <v>312</v>
      </c>
      <c r="Q15678" s="30" t="s">
        <v>333</v>
      </c>
      <c r="R15678" s="30" t="s">
        <v>334</v>
      </c>
      <c r="S15678" s="30" t="s">
        <v>27767</v>
      </c>
      <c r="T15678" s="30" t="s">
        <v>28006</v>
      </c>
      <c r="U15678" s="31">
        <v>266838</v>
      </c>
      <c r="V15678" s="31">
        <v>30171.696</v>
      </c>
      <c r="W15678" s="29">
        <v>2021</v>
      </c>
    </row>
    <row r="15679" spans="1:23" ht="26.25" hidden="1" customHeight="1" x14ac:dyDescent="0.25">
      <c r="A15679" s="28" t="s">
        <v>27771</v>
      </c>
      <c r="B15679" t="s">
        <v>2</v>
      </c>
      <c r="C15679" t="b">
        <v>0</v>
      </c>
      <c r="D15679" s="29">
        <v>99999</v>
      </c>
      <c r="E15679" s="30" t="s">
        <v>309</v>
      </c>
      <c r="F15679" s="29" t="s">
        <v>27763</v>
      </c>
      <c r="G15679" s="30" t="s">
        <v>28006</v>
      </c>
      <c r="H15679" s="30" t="s">
        <v>28006</v>
      </c>
      <c r="I15679" s="29">
        <v>99999</v>
      </c>
      <c r="J15679" s="30" t="s">
        <v>81</v>
      </c>
      <c r="K15679" s="30" t="s">
        <v>27784</v>
      </c>
      <c r="L15679" s="30"/>
      <c r="M15679" s="30"/>
      <c r="N15679" s="29">
        <v>99999</v>
      </c>
      <c r="O15679" s="29">
        <v>2</v>
      </c>
      <c r="P15679" s="30" t="s">
        <v>27775</v>
      </c>
      <c r="Q15679" s="30" t="s">
        <v>333</v>
      </c>
      <c r="R15679" s="30" t="s">
        <v>334</v>
      </c>
      <c r="S15679" s="30" t="s">
        <v>27767</v>
      </c>
      <c r="T15679" s="30" t="s">
        <v>28006</v>
      </c>
      <c r="U15679" s="31">
        <v>33294</v>
      </c>
      <c r="V15679" s="31">
        <v>3764.5419999999999</v>
      </c>
      <c r="W15679" s="29">
        <v>2021</v>
      </c>
    </row>
    <row r="15680" spans="1:23" ht="26.25" hidden="1" customHeight="1" x14ac:dyDescent="0.25">
      <c r="A15680" s="28" t="s">
        <v>27771</v>
      </c>
      <c r="B15680" t="s">
        <v>2</v>
      </c>
      <c r="C15680" t="b">
        <v>0</v>
      </c>
      <c r="D15680" s="29">
        <v>99999</v>
      </c>
      <c r="E15680" s="30" t="s">
        <v>309</v>
      </c>
      <c r="F15680" s="29" t="s">
        <v>27763</v>
      </c>
      <c r="G15680" s="30" t="s">
        <v>28006</v>
      </c>
      <c r="H15680" s="30" t="s">
        <v>28006</v>
      </c>
      <c r="I15680" s="29">
        <v>99999</v>
      </c>
      <c r="J15680" s="30" t="s">
        <v>52</v>
      </c>
      <c r="K15680" s="30" t="s">
        <v>27774</v>
      </c>
      <c r="L15680" s="30"/>
      <c r="M15680" s="30"/>
      <c r="N15680" s="29">
        <v>99999</v>
      </c>
      <c r="O15680" s="29">
        <v>2</v>
      </c>
      <c r="P15680" s="30" t="s">
        <v>27775</v>
      </c>
      <c r="Q15680" s="30" t="s">
        <v>333</v>
      </c>
      <c r="R15680" s="30" t="s">
        <v>334</v>
      </c>
      <c r="S15680" s="30" t="s">
        <v>27767</v>
      </c>
      <c r="T15680" s="30" t="s">
        <v>28006</v>
      </c>
      <c r="U15680" s="31">
        <v>16883</v>
      </c>
      <c r="V15680" s="31">
        <v>1909.1379999999999</v>
      </c>
      <c r="W15680" s="29">
        <v>2021</v>
      </c>
    </row>
    <row r="15681" spans="1:23" ht="26.25" hidden="1" customHeight="1" x14ac:dyDescent="0.25">
      <c r="A15681" s="28" t="s">
        <v>27771</v>
      </c>
      <c r="B15681" t="s">
        <v>2</v>
      </c>
      <c r="C15681" t="b">
        <v>0</v>
      </c>
      <c r="D15681" s="29">
        <v>99999</v>
      </c>
      <c r="E15681" s="30" t="s">
        <v>309</v>
      </c>
      <c r="F15681" s="29" t="s">
        <v>27763</v>
      </c>
      <c r="G15681" s="30" t="s">
        <v>28006</v>
      </c>
      <c r="H15681" s="30" t="s">
        <v>28006</v>
      </c>
      <c r="I15681" s="29">
        <v>99999</v>
      </c>
      <c r="J15681" s="30" t="s">
        <v>59</v>
      </c>
      <c r="K15681" s="30" t="s">
        <v>27772</v>
      </c>
      <c r="L15681" s="30"/>
      <c r="M15681" s="30"/>
      <c r="N15681" s="29">
        <v>99999</v>
      </c>
      <c r="O15681" s="29">
        <v>1</v>
      </c>
      <c r="P15681" s="30" t="s">
        <v>312</v>
      </c>
      <c r="Q15681" s="30" t="s">
        <v>333</v>
      </c>
      <c r="R15681" s="30" t="s">
        <v>334</v>
      </c>
      <c r="S15681" s="30" t="s">
        <v>27767</v>
      </c>
      <c r="T15681" s="30" t="s">
        <v>28006</v>
      </c>
      <c r="U15681" s="31">
        <v>73062</v>
      </c>
      <c r="V15681" s="31">
        <v>8261.2150000000001</v>
      </c>
      <c r="W15681" s="29">
        <v>2021</v>
      </c>
    </row>
    <row r="15682" spans="1:23" ht="26.25" hidden="1" customHeight="1" x14ac:dyDescent="0.25">
      <c r="A15682" s="28"/>
      <c r="B15682" t="s">
        <v>8</v>
      </c>
      <c r="C15682" t="b">
        <v>0</v>
      </c>
      <c r="D15682" s="29">
        <v>99999</v>
      </c>
      <c r="E15682" s="30" t="s">
        <v>311</v>
      </c>
      <c r="F15682" s="29" t="s">
        <v>27763</v>
      </c>
      <c r="G15682" s="30" t="s">
        <v>28006</v>
      </c>
      <c r="H15682" s="30" t="s">
        <v>28006</v>
      </c>
      <c r="I15682" s="29">
        <v>99999</v>
      </c>
      <c r="J15682" s="30" t="s">
        <v>95</v>
      </c>
      <c r="K15682" s="30" t="s">
        <v>27800</v>
      </c>
      <c r="L15682" s="30"/>
      <c r="M15682" s="30"/>
      <c r="N15682" s="29">
        <v>99999</v>
      </c>
      <c r="O15682" s="29">
        <v>1</v>
      </c>
      <c r="P15682" s="30" t="s">
        <v>312</v>
      </c>
      <c r="Q15682" s="30" t="s">
        <v>306</v>
      </c>
      <c r="R15682" s="30" t="s">
        <v>313</v>
      </c>
      <c r="S15682" s="30" t="s">
        <v>313</v>
      </c>
      <c r="T15682" s="30" t="s">
        <v>28006</v>
      </c>
      <c r="U15682" s="31">
        <v>0</v>
      </c>
      <c r="V15682" s="31">
        <v>0</v>
      </c>
      <c r="W15682" s="29">
        <v>2021</v>
      </c>
    </row>
    <row r="15683" spans="1:23" ht="26.25" hidden="1" customHeight="1" x14ac:dyDescent="0.25">
      <c r="A15683" s="28"/>
      <c r="B15683" t="s">
        <v>8</v>
      </c>
      <c r="C15683" t="b">
        <v>0</v>
      </c>
      <c r="D15683" s="29">
        <v>99999</v>
      </c>
      <c r="E15683" s="30" t="s">
        <v>311</v>
      </c>
      <c r="F15683" s="29" t="s">
        <v>27763</v>
      </c>
      <c r="G15683" s="30" t="s">
        <v>28006</v>
      </c>
      <c r="H15683" s="30" t="s">
        <v>28006</v>
      </c>
      <c r="I15683" s="29">
        <v>99999</v>
      </c>
      <c r="J15683" s="30" t="s">
        <v>90</v>
      </c>
      <c r="K15683" s="30" t="s">
        <v>27769</v>
      </c>
      <c r="L15683" s="30"/>
      <c r="M15683" s="30"/>
      <c r="N15683" s="29">
        <v>99999</v>
      </c>
      <c r="O15683" s="29">
        <v>5</v>
      </c>
      <c r="P15683" s="30" t="s">
        <v>27838</v>
      </c>
      <c r="Q15683" s="30" t="s">
        <v>306</v>
      </c>
      <c r="R15683" s="30" t="s">
        <v>313</v>
      </c>
      <c r="S15683" s="30" t="s">
        <v>313</v>
      </c>
      <c r="T15683" s="30" t="s">
        <v>28006</v>
      </c>
      <c r="U15683" s="31">
        <v>0</v>
      </c>
      <c r="V15683" s="31">
        <v>0</v>
      </c>
      <c r="W15683" s="29">
        <v>2021</v>
      </c>
    </row>
    <row r="15684" spans="1:23" ht="26.25" hidden="1" customHeight="1" x14ac:dyDescent="0.25">
      <c r="A15684" s="28" t="s">
        <v>27771</v>
      </c>
      <c r="B15684" t="s">
        <v>8</v>
      </c>
      <c r="C15684" t="b">
        <v>0</v>
      </c>
      <c r="D15684" s="29">
        <v>99999</v>
      </c>
      <c r="E15684" s="30" t="s">
        <v>311</v>
      </c>
      <c r="F15684" s="29" t="s">
        <v>27763</v>
      </c>
      <c r="G15684" s="30" t="s">
        <v>28006</v>
      </c>
      <c r="H15684" s="30" t="s">
        <v>28006</v>
      </c>
      <c r="I15684" s="29">
        <v>99999</v>
      </c>
      <c r="J15684" s="30" t="s">
        <v>81</v>
      </c>
      <c r="K15684" s="30" t="s">
        <v>27784</v>
      </c>
      <c r="L15684" s="30"/>
      <c r="M15684" s="30"/>
      <c r="N15684" s="29">
        <v>99999</v>
      </c>
      <c r="O15684" s="29">
        <v>5</v>
      </c>
      <c r="P15684" s="30" t="s">
        <v>27838</v>
      </c>
      <c r="Q15684" s="30" t="s">
        <v>306</v>
      </c>
      <c r="R15684" s="30" t="s">
        <v>313</v>
      </c>
      <c r="S15684" s="30" t="s">
        <v>313</v>
      </c>
      <c r="T15684" s="30" t="s">
        <v>28006</v>
      </c>
      <c r="U15684" s="31">
        <v>238</v>
      </c>
      <c r="V15684" s="31">
        <v>43.774999999999999</v>
      </c>
      <c r="W15684" s="29">
        <v>2021</v>
      </c>
    </row>
    <row r="15685" spans="1:23" ht="26.25" hidden="1" customHeight="1" x14ac:dyDescent="0.25">
      <c r="A15685" s="28" t="s">
        <v>27771</v>
      </c>
      <c r="B15685" t="s">
        <v>8</v>
      </c>
      <c r="C15685" t="b">
        <v>0</v>
      </c>
      <c r="D15685" s="29">
        <v>99999</v>
      </c>
      <c r="E15685" s="30" t="s">
        <v>311</v>
      </c>
      <c r="F15685" s="29" t="s">
        <v>27763</v>
      </c>
      <c r="G15685" s="30" t="s">
        <v>28006</v>
      </c>
      <c r="H15685" s="30" t="s">
        <v>28006</v>
      </c>
      <c r="I15685" s="29">
        <v>99999</v>
      </c>
      <c r="J15685" s="30" t="s">
        <v>77</v>
      </c>
      <c r="K15685" s="30" t="s">
        <v>3187</v>
      </c>
      <c r="L15685" s="30"/>
      <c r="M15685" s="30"/>
      <c r="N15685" s="29">
        <v>99999</v>
      </c>
      <c r="O15685" s="29">
        <v>5</v>
      </c>
      <c r="P15685" s="30" t="s">
        <v>27838</v>
      </c>
      <c r="Q15685" s="30" t="s">
        <v>306</v>
      </c>
      <c r="R15685" s="30" t="s">
        <v>313</v>
      </c>
      <c r="S15685" s="30" t="s">
        <v>313</v>
      </c>
      <c r="T15685" s="30" t="s">
        <v>28006</v>
      </c>
      <c r="U15685" s="31">
        <v>104</v>
      </c>
      <c r="V15685" s="31">
        <v>23.971</v>
      </c>
      <c r="W15685" s="29">
        <v>2021</v>
      </c>
    </row>
    <row r="15686" spans="1:23" ht="26.25" hidden="1" customHeight="1" x14ac:dyDescent="0.25">
      <c r="A15686" s="28" t="s">
        <v>27771</v>
      </c>
      <c r="B15686" t="s">
        <v>8</v>
      </c>
      <c r="C15686" t="b">
        <v>0</v>
      </c>
      <c r="D15686" s="29">
        <v>99999</v>
      </c>
      <c r="E15686" s="30" t="s">
        <v>311</v>
      </c>
      <c r="F15686" s="29" t="s">
        <v>27763</v>
      </c>
      <c r="G15686" s="30" t="s">
        <v>28006</v>
      </c>
      <c r="H15686" s="30" t="s">
        <v>28006</v>
      </c>
      <c r="I15686" s="29">
        <v>99999</v>
      </c>
      <c r="J15686" s="30" t="s">
        <v>69</v>
      </c>
      <c r="K15686" s="30" t="s">
        <v>27800</v>
      </c>
      <c r="L15686" s="30"/>
      <c r="M15686" s="30"/>
      <c r="N15686" s="29">
        <v>99999</v>
      </c>
      <c r="O15686" s="29">
        <v>5</v>
      </c>
      <c r="P15686" s="30" t="s">
        <v>27838</v>
      </c>
      <c r="Q15686" s="30" t="s">
        <v>306</v>
      </c>
      <c r="R15686" s="30" t="s">
        <v>313</v>
      </c>
      <c r="S15686" s="30" t="s">
        <v>313</v>
      </c>
      <c r="T15686" s="30" t="s">
        <v>28006</v>
      </c>
      <c r="U15686" s="31">
        <v>34</v>
      </c>
      <c r="V15686" s="31">
        <v>7.4589999999999996</v>
      </c>
      <c r="W15686" s="29">
        <v>2021</v>
      </c>
    </row>
    <row r="15687" spans="1:23" ht="26.25" hidden="1" customHeight="1" x14ac:dyDescent="0.25">
      <c r="A15687" s="28"/>
      <c r="B15687" t="s">
        <v>8</v>
      </c>
      <c r="C15687" t="b">
        <v>0</v>
      </c>
      <c r="D15687" s="29">
        <v>99999</v>
      </c>
      <c r="E15687" s="30" t="s">
        <v>309</v>
      </c>
      <c r="F15687" s="29" t="s">
        <v>27763</v>
      </c>
      <c r="G15687" s="30" t="s">
        <v>28006</v>
      </c>
      <c r="H15687" s="30" t="s">
        <v>28006</v>
      </c>
      <c r="I15687" s="29">
        <v>99999</v>
      </c>
      <c r="J15687" s="30" t="s">
        <v>95</v>
      </c>
      <c r="K15687" s="30" t="s">
        <v>27800</v>
      </c>
      <c r="L15687" s="30"/>
      <c r="M15687" s="30"/>
      <c r="N15687" s="29">
        <v>99999</v>
      </c>
      <c r="O15687" s="29">
        <v>6</v>
      </c>
      <c r="P15687" s="30" t="s">
        <v>27891</v>
      </c>
      <c r="Q15687" s="30" t="s">
        <v>306</v>
      </c>
      <c r="R15687" s="30" t="s">
        <v>313</v>
      </c>
      <c r="S15687" s="30" t="s">
        <v>313</v>
      </c>
      <c r="T15687" s="30" t="s">
        <v>28006</v>
      </c>
      <c r="U15687" s="31">
        <v>0</v>
      </c>
      <c r="V15687" s="31">
        <v>0</v>
      </c>
      <c r="W15687" s="29">
        <v>2021</v>
      </c>
    </row>
    <row r="15688" spans="1:23" ht="26.25" hidden="1" customHeight="1" x14ac:dyDescent="0.25">
      <c r="A15688" s="28"/>
      <c r="B15688" t="s">
        <v>8</v>
      </c>
      <c r="C15688" t="b">
        <v>0</v>
      </c>
      <c r="D15688" s="29">
        <v>99999</v>
      </c>
      <c r="E15688" s="30" t="s">
        <v>309</v>
      </c>
      <c r="F15688" s="29" t="s">
        <v>27763</v>
      </c>
      <c r="G15688" s="30" t="s">
        <v>28006</v>
      </c>
      <c r="H15688" s="30" t="s">
        <v>28006</v>
      </c>
      <c r="I15688" s="29">
        <v>99999</v>
      </c>
      <c r="J15688" s="30" t="s">
        <v>63</v>
      </c>
      <c r="K15688" s="30" t="s">
        <v>27772</v>
      </c>
      <c r="L15688" s="30"/>
      <c r="M15688" s="30"/>
      <c r="N15688" s="29">
        <v>99999</v>
      </c>
      <c r="O15688" s="29">
        <v>1</v>
      </c>
      <c r="P15688" s="30" t="s">
        <v>312</v>
      </c>
      <c r="Q15688" s="30" t="s">
        <v>306</v>
      </c>
      <c r="R15688" s="30" t="s">
        <v>313</v>
      </c>
      <c r="S15688" s="30" t="s">
        <v>313</v>
      </c>
      <c r="T15688" s="30" t="s">
        <v>28006</v>
      </c>
      <c r="U15688" s="31">
        <v>0</v>
      </c>
      <c r="V15688" s="31">
        <v>0</v>
      </c>
      <c r="W15688" s="29">
        <v>2021</v>
      </c>
    </row>
    <row r="15689" spans="1:23" ht="26.25" hidden="1" customHeight="1" x14ac:dyDescent="0.25">
      <c r="A15689" s="28"/>
      <c r="B15689" t="s">
        <v>8</v>
      </c>
      <c r="C15689" t="b">
        <v>0</v>
      </c>
      <c r="D15689" s="29">
        <v>99999</v>
      </c>
      <c r="E15689" s="30" t="s">
        <v>309</v>
      </c>
      <c r="F15689" s="29" t="s">
        <v>27763</v>
      </c>
      <c r="G15689" s="30" t="s">
        <v>28006</v>
      </c>
      <c r="H15689" s="30" t="s">
        <v>28006</v>
      </c>
      <c r="I15689" s="29">
        <v>99999</v>
      </c>
      <c r="J15689" s="30" t="s">
        <v>90</v>
      </c>
      <c r="K15689" s="30" t="s">
        <v>27769</v>
      </c>
      <c r="L15689" s="30"/>
      <c r="M15689" s="30"/>
      <c r="N15689" s="29">
        <v>99999</v>
      </c>
      <c r="O15689" s="29">
        <v>2</v>
      </c>
      <c r="P15689" s="30" t="s">
        <v>27775</v>
      </c>
      <c r="Q15689" s="30" t="s">
        <v>306</v>
      </c>
      <c r="R15689" s="30" t="s">
        <v>313</v>
      </c>
      <c r="S15689" s="30" t="s">
        <v>313</v>
      </c>
      <c r="T15689" s="30" t="s">
        <v>28006</v>
      </c>
      <c r="U15689" s="31">
        <v>0</v>
      </c>
      <c r="V15689" s="31">
        <v>0</v>
      </c>
      <c r="W15689" s="29">
        <v>2021</v>
      </c>
    </row>
    <row r="15690" spans="1:23" ht="26.25" hidden="1" customHeight="1" x14ac:dyDescent="0.25">
      <c r="A15690" s="28"/>
      <c r="B15690" t="s">
        <v>8</v>
      </c>
      <c r="C15690" t="b">
        <v>0</v>
      </c>
      <c r="D15690" s="29">
        <v>99999</v>
      </c>
      <c r="E15690" s="30" t="s">
        <v>309</v>
      </c>
      <c r="F15690" s="29" t="s">
        <v>27763</v>
      </c>
      <c r="G15690" s="30" t="s">
        <v>28006</v>
      </c>
      <c r="H15690" s="30" t="s">
        <v>28006</v>
      </c>
      <c r="I15690" s="29">
        <v>99999</v>
      </c>
      <c r="J15690" s="30" t="s">
        <v>85</v>
      </c>
      <c r="K15690" s="30" t="s">
        <v>27784</v>
      </c>
      <c r="L15690" s="30"/>
      <c r="M15690" s="30"/>
      <c r="N15690" s="29">
        <v>99999</v>
      </c>
      <c r="O15690" s="29">
        <v>4</v>
      </c>
      <c r="P15690" s="30" t="s">
        <v>27780</v>
      </c>
      <c r="Q15690" s="30" t="s">
        <v>306</v>
      </c>
      <c r="R15690" s="30" t="s">
        <v>313</v>
      </c>
      <c r="S15690" s="30" t="s">
        <v>313</v>
      </c>
      <c r="T15690" s="30" t="s">
        <v>28006</v>
      </c>
      <c r="U15690" s="31">
        <v>0</v>
      </c>
      <c r="V15690" s="31">
        <v>0</v>
      </c>
      <c r="W15690" s="29">
        <v>2021</v>
      </c>
    </row>
    <row r="15691" spans="1:23" ht="26.25" hidden="1" customHeight="1" x14ac:dyDescent="0.25">
      <c r="A15691" s="28" t="s">
        <v>27771</v>
      </c>
      <c r="B15691" t="s">
        <v>8</v>
      </c>
      <c r="C15691" t="b">
        <v>0</v>
      </c>
      <c r="D15691" s="29">
        <v>99999</v>
      </c>
      <c r="E15691" s="30" t="s">
        <v>309</v>
      </c>
      <c r="F15691" s="29" t="s">
        <v>27763</v>
      </c>
      <c r="G15691" s="30" t="s">
        <v>28006</v>
      </c>
      <c r="H15691" s="30" t="s">
        <v>28006</v>
      </c>
      <c r="I15691" s="29">
        <v>99999</v>
      </c>
      <c r="J15691" s="30" t="s">
        <v>81</v>
      </c>
      <c r="K15691" s="30" t="s">
        <v>27784</v>
      </c>
      <c r="L15691" s="30"/>
      <c r="M15691" s="30"/>
      <c r="N15691" s="29">
        <v>99999</v>
      </c>
      <c r="O15691" s="29">
        <v>4</v>
      </c>
      <c r="P15691" s="30" t="s">
        <v>27780</v>
      </c>
      <c r="Q15691" s="30" t="s">
        <v>306</v>
      </c>
      <c r="R15691" s="30" t="s">
        <v>313</v>
      </c>
      <c r="S15691" s="30" t="s">
        <v>313</v>
      </c>
      <c r="T15691" s="30" t="s">
        <v>28006</v>
      </c>
      <c r="U15691" s="31">
        <v>72</v>
      </c>
      <c r="V15691" s="31">
        <v>9.0350000000000001</v>
      </c>
      <c r="W15691" s="29">
        <v>2021</v>
      </c>
    </row>
    <row r="15692" spans="1:23" ht="26.25" hidden="1" customHeight="1" x14ac:dyDescent="0.25">
      <c r="A15692" s="28"/>
      <c r="B15692" t="s">
        <v>8</v>
      </c>
      <c r="C15692" t="b">
        <v>0</v>
      </c>
      <c r="D15692" s="29">
        <v>99999</v>
      </c>
      <c r="E15692" s="30" t="s">
        <v>309</v>
      </c>
      <c r="F15692" s="29" t="s">
        <v>27763</v>
      </c>
      <c r="G15692" s="30" t="s">
        <v>28006</v>
      </c>
      <c r="H15692" s="30" t="s">
        <v>28006</v>
      </c>
      <c r="I15692" s="29">
        <v>99999</v>
      </c>
      <c r="J15692" s="30" t="s">
        <v>78</v>
      </c>
      <c r="K15692" s="30" t="s">
        <v>27784</v>
      </c>
      <c r="L15692" s="30"/>
      <c r="M15692" s="30"/>
      <c r="N15692" s="29">
        <v>99999</v>
      </c>
      <c r="O15692" s="29">
        <v>4</v>
      </c>
      <c r="P15692" s="30" t="s">
        <v>27780</v>
      </c>
      <c r="Q15692" s="30" t="s">
        <v>306</v>
      </c>
      <c r="R15692" s="30" t="s">
        <v>313</v>
      </c>
      <c r="S15692" s="30" t="s">
        <v>313</v>
      </c>
      <c r="T15692" s="30" t="s">
        <v>28006</v>
      </c>
      <c r="U15692" s="31">
        <v>0</v>
      </c>
      <c r="V15692" s="31">
        <v>0</v>
      </c>
      <c r="W15692" s="29">
        <v>2021</v>
      </c>
    </row>
    <row r="15693" spans="1:23" ht="26.25" hidden="1" customHeight="1" x14ac:dyDescent="0.25">
      <c r="A15693" s="28" t="s">
        <v>27771</v>
      </c>
      <c r="B15693" t="s">
        <v>8</v>
      </c>
      <c r="C15693" t="b">
        <v>0</v>
      </c>
      <c r="D15693" s="29">
        <v>99999</v>
      </c>
      <c r="E15693" s="30" t="s">
        <v>309</v>
      </c>
      <c r="F15693" s="29" t="s">
        <v>27763</v>
      </c>
      <c r="G15693" s="30" t="s">
        <v>28006</v>
      </c>
      <c r="H15693" s="30" t="s">
        <v>28006</v>
      </c>
      <c r="I15693" s="29">
        <v>99999</v>
      </c>
      <c r="J15693" s="30" t="s">
        <v>75</v>
      </c>
      <c r="K15693" s="30" t="s">
        <v>27772</v>
      </c>
      <c r="L15693" s="30"/>
      <c r="M15693" s="30"/>
      <c r="N15693" s="29">
        <v>99999</v>
      </c>
      <c r="O15693" s="29">
        <v>1</v>
      </c>
      <c r="P15693" s="30" t="s">
        <v>312</v>
      </c>
      <c r="Q15693" s="30" t="s">
        <v>306</v>
      </c>
      <c r="R15693" s="30" t="s">
        <v>313</v>
      </c>
      <c r="S15693" s="30" t="s">
        <v>313</v>
      </c>
      <c r="T15693" s="30" t="s">
        <v>28006</v>
      </c>
      <c r="U15693" s="31">
        <v>144</v>
      </c>
      <c r="V15693" s="31">
        <v>11.467000000000001</v>
      </c>
      <c r="W15693" s="29">
        <v>2021</v>
      </c>
    </row>
    <row r="15694" spans="1:23" ht="26.25" hidden="1" customHeight="1" x14ac:dyDescent="0.25">
      <c r="A15694" s="28"/>
      <c r="B15694" t="s">
        <v>8</v>
      </c>
      <c r="C15694" t="b">
        <v>0</v>
      </c>
      <c r="D15694" s="29">
        <v>99999</v>
      </c>
      <c r="E15694" s="30" t="s">
        <v>309</v>
      </c>
      <c r="F15694" s="29" t="s">
        <v>27763</v>
      </c>
      <c r="G15694" s="30" t="s">
        <v>28006</v>
      </c>
      <c r="H15694" s="30" t="s">
        <v>28006</v>
      </c>
      <c r="I15694" s="29">
        <v>99999</v>
      </c>
      <c r="J15694" s="30" t="s">
        <v>71</v>
      </c>
      <c r="K15694" s="30" t="s">
        <v>27772</v>
      </c>
      <c r="L15694" s="30"/>
      <c r="M15694" s="30"/>
      <c r="N15694" s="29">
        <v>99999</v>
      </c>
      <c r="O15694" s="29">
        <v>1</v>
      </c>
      <c r="P15694" s="30" t="s">
        <v>312</v>
      </c>
      <c r="Q15694" s="30" t="s">
        <v>306</v>
      </c>
      <c r="R15694" s="30" t="s">
        <v>313</v>
      </c>
      <c r="S15694" s="30" t="s">
        <v>313</v>
      </c>
      <c r="T15694" s="30" t="s">
        <v>28006</v>
      </c>
      <c r="U15694" s="31">
        <v>0</v>
      </c>
      <c r="V15694" s="31">
        <v>0</v>
      </c>
      <c r="W15694" s="29">
        <v>2021</v>
      </c>
    </row>
    <row r="15695" spans="1:23" ht="26.25" hidden="1" customHeight="1" x14ac:dyDescent="0.25">
      <c r="A15695" s="28" t="s">
        <v>27771</v>
      </c>
      <c r="B15695" t="s">
        <v>8</v>
      </c>
      <c r="C15695" t="b">
        <v>0</v>
      </c>
      <c r="D15695" s="29">
        <v>99999</v>
      </c>
      <c r="E15695" s="30" t="s">
        <v>309</v>
      </c>
      <c r="F15695" s="29" t="s">
        <v>27763</v>
      </c>
      <c r="G15695" s="30" t="s">
        <v>28006</v>
      </c>
      <c r="H15695" s="30" t="s">
        <v>28006</v>
      </c>
      <c r="I15695" s="29">
        <v>99999</v>
      </c>
      <c r="J15695" s="30" t="s">
        <v>62</v>
      </c>
      <c r="K15695" s="30" t="s">
        <v>27800</v>
      </c>
      <c r="L15695" s="30"/>
      <c r="M15695" s="30"/>
      <c r="N15695" s="29">
        <v>99999</v>
      </c>
      <c r="O15695" s="29">
        <v>1</v>
      </c>
      <c r="P15695" s="30" t="s">
        <v>312</v>
      </c>
      <c r="Q15695" s="30" t="s">
        <v>306</v>
      </c>
      <c r="R15695" s="30" t="s">
        <v>313</v>
      </c>
      <c r="S15695" s="30" t="s">
        <v>313</v>
      </c>
      <c r="T15695" s="30" t="s">
        <v>28006</v>
      </c>
      <c r="U15695" s="31">
        <v>564</v>
      </c>
      <c r="V15695" s="31">
        <v>61.243000000000002</v>
      </c>
      <c r="W15695" s="29">
        <v>2021</v>
      </c>
    </row>
    <row r="15696" spans="1:23" ht="26.25" hidden="1" customHeight="1" x14ac:dyDescent="0.25">
      <c r="A15696" s="28" t="s">
        <v>27771</v>
      </c>
      <c r="B15696" t="s">
        <v>8</v>
      </c>
      <c r="C15696" t="b">
        <v>0</v>
      </c>
      <c r="D15696" s="29">
        <v>99999</v>
      </c>
      <c r="E15696" s="30" t="s">
        <v>309</v>
      </c>
      <c r="F15696" s="29" t="s">
        <v>27763</v>
      </c>
      <c r="G15696" s="30" t="s">
        <v>28006</v>
      </c>
      <c r="H15696" s="30" t="s">
        <v>28006</v>
      </c>
      <c r="I15696" s="29">
        <v>99999</v>
      </c>
      <c r="J15696" s="30" t="s">
        <v>57</v>
      </c>
      <c r="K15696" s="30" t="s">
        <v>27793</v>
      </c>
      <c r="L15696" s="30"/>
      <c r="M15696" s="30"/>
      <c r="N15696" s="29">
        <v>99999</v>
      </c>
      <c r="O15696" s="29">
        <v>4</v>
      </c>
      <c r="P15696" s="30" t="s">
        <v>27780</v>
      </c>
      <c r="Q15696" s="30" t="s">
        <v>306</v>
      </c>
      <c r="R15696" s="30" t="s">
        <v>313</v>
      </c>
      <c r="S15696" s="30" t="s">
        <v>313</v>
      </c>
      <c r="T15696" s="30" t="s">
        <v>28006</v>
      </c>
      <c r="U15696" s="31">
        <v>1056</v>
      </c>
      <c r="V15696" s="31">
        <v>86.894999999999996</v>
      </c>
      <c r="W15696" s="29">
        <v>2021</v>
      </c>
    </row>
    <row r="15697" spans="1:23" ht="26.25" hidden="1" customHeight="1" x14ac:dyDescent="0.25">
      <c r="A15697" s="28"/>
      <c r="B15697" t="s">
        <v>8</v>
      </c>
      <c r="C15697" t="b">
        <v>0</v>
      </c>
      <c r="D15697" s="29">
        <v>99999</v>
      </c>
      <c r="E15697" s="30" t="s">
        <v>309</v>
      </c>
      <c r="F15697" s="29" t="s">
        <v>27763</v>
      </c>
      <c r="G15697" s="30" t="s">
        <v>28006</v>
      </c>
      <c r="H15697" s="30" t="s">
        <v>28006</v>
      </c>
      <c r="I15697" s="29">
        <v>99999</v>
      </c>
      <c r="J15697" s="30" t="s">
        <v>52</v>
      </c>
      <c r="K15697" s="30" t="s">
        <v>27774</v>
      </c>
      <c r="L15697" s="30"/>
      <c r="M15697" s="30"/>
      <c r="N15697" s="29">
        <v>99999</v>
      </c>
      <c r="O15697" s="29">
        <v>6</v>
      </c>
      <c r="P15697" s="30" t="s">
        <v>27891</v>
      </c>
      <c r="Q15697" s="30" t="s">
        <v>306</v>
      </c>
      <c r="R15697" s="30" t="s">
        <v>313</v>
      </c>
      <c r="S15697" s="30" t="s">
        <v>313</v>
      </c>
      <c r="T15697" s="30" t="s">
        <v>28006</v>
      </c>
      <c r="U15697" s="31">
        <v>0</v>
      </c>
      <c r="V15697" s="31">
        <v>0</v>
      </c>
      <c r="W15697" s="29">
        <v>2021</v>
      </c>
    </row>
    <row r="15698" spans="1:23" ht="26.25" hidden="1" customHeight="1" x14ac:dyDescent="0.25">
      <c r="A15698" s="28" t="s">
        <v>27771</v>
      </c>
      <c r="B15698" t="s">
        <v>5</v>
      </c>
      <c r="C15698" t="b">
        <v>0</v>
      </c>
      <c r="D15698" s="29">
        <v>99999</v>
      </c>
      <c r="E15698" s="30" t="s">
        <v>309</v>
      </c>
      <c r="F15698" s="29" t="s">
        <v>27763</v>
      </c>
      <c r="G15698" s="30" t="s">
        <v>28006</v>
      </c>
      <c r="H15698" s="30" t="s">
        <v>28006</v>
      </c>
      <c r="I15698" s="29">
        <v>99999</v>
      </c>
      <c r="J15698" s="30" t="s">
        <v>69</v>
      </c>
      <c r="K15698" s="30" t="s">
        <v>27800</v>
      </c>
      <c r="L15698" s="30"/>
      <c r="M15698" s="30"/>
      <c r="N15698" s="29">
        <v>99999</v>
      </c>
      <c r="O15698" s="29">
        <v>2</v>
      </c>
      <c r="P15698" s="30" t="s">
        <v>27775</v>
      </c>
      <c r="Q15698" s="30" t="s">
        <v>306</v>
      </c>
      <c r="R15698" s="30" t="s">
        <v>647</v>
      </c>
      <c r="S15698" s="30" t="s">
        <v>27792</v>
      </c>
      <c r="T15698" s="30" t="s">
        <v>28006</v>
      </c>
      <c r="U15698" s="31">
        <v>538210</v>
      </c>
      <c r="V15698" s="31">
        <v>43680.843999999997</v>
      </c>
      <c r="W15698" s="29">
        <v>2021</v>
      </c>
    </row>
    <row r="15699" spans="1:23" ht="26.25" hidden="1" customHeight="1" x14ac:dyDescent="0.25">
      <c r="A15699" s="28" t="s">
        <v>27771</v>
      </c>
      <c r="B15699" t="s">
        <v>5</v>
      </c>
      <c r="C15699" t="b">
        <v>0</v>
      </c>
      <c r="D15699" s="29">
        <v>99999</v>
      </c>
      <c r="E15699" s="30" t="s">
        <v>311</v>
      </c>
      <c r="F15699" s="29" t="s">
        <v>27763</v>
      </c>
      <c r="G15699" s="30" t="s">
        <v>28006</v>
      </c>
      <c r="H15699" s="30" t="s">
        <v>28006</v>
      </c>
      <c r="I15699" s="29">
        <v>99999</v>
      </c>
      <c r="J15699" s="30" t="s">
        <v>52</v>
      </c>
      <c r="K15699" s="30" t="s">
        <v>27774</v>
      </c>
      <c r="L15699" s="30"/>
      <c r="M15699" s="30"/>
      <c r="N15699" s="29">
        <v>99999</v>
      </c>
      <c r="O15699" s="29">
        <v>3</v>
      </c>
      <c r="P15699" s="30" t="s">
        <v>27781</v>
      </c>
      <c r="Q15699" s="30" t="s">
        <v>306</v>
      </c>
      <c r="R15699" s="30" t="s">
        <v>647</v>
      </c>
      <c r="S15699" s="30" t="s">
        <v>27792</v>
      </c>
      <c r="T15699" s="30" t="s">
        <v>28006</v>
      </c>
      <c r="U15699" s="31">
        <v>89236</v>
      </c>
      <c r="V15699" s="31">
        <v>20543.294000000002</v>
      </c>
      <c r="W15699" s="29">
        <v>2021</v>
      </c>
    </row>
    <row r="15700" spans="1:23" ht="26.25" hidden="1" customHeight="1" x14ac:dyDescent="0.25">
      <c r="A15700" s="28"/>
      <c r="B15700" t="s">
        <v>5</v>
      </c>
      <c r="C15700" t="b">
        <v>0</v>
      </c>
      <c r="D15700" s="29">
        <v>99999</v>
      </c>
      <c r="E15700" s="30" t="s">
        <v>309</v>
      </c>
      <c r="F15700" s="29" t="s">
        <v>27763</v>
      </c>
      <c r="G15700" s="30" t="s">
        <v>28006</v>
      </c>
      <c r="H15700" s="30" t="s">
        <v>28006</v>
      </c>
      <c r="I15700" s="29">
        <v>99999</v>
      </c>
      <c r="J15700" s="30" t="s">
        <v>89</v>
      </c>
      <c r="K15700" s="30" t="s">
        <v>27765</v>
      </c>
      <c r="L15700" s="30"/>
      <c r="M15700" s="30"/>
      <c r="N15700" s="29">
        <v>99999</v>
      </c>
      <c r="O15700" s="29">
        <v>2</v>
      </c>
      <c r="P15700" s="30" t="s">
        <v>27775</v>
      </c>
      <c r="Q15700" s="30" t="s">
        <v>306</v>
      </c>
      <c r="R15700" s="30" t="s">
        <v>647</v>
      </c>
      <c r="S15700" s="30" t="s">
        <v>27792</v>
      </c>
      <c r="T15700" s="30" t="s">
        <v>28006</v>
      </c>
      <c r="U15700" s="31">
        <v>0</v>
      </c>
      <c r="V15700" s="31">
        <v>0</v>
      </c>
      <c r="W15700" s="29">
        <v>2021</v>
      </c>
    </row>
    <row r="15701" spans="1:23" ht="26.25" hidden="1" customHeight="1" x14ac:dyDescent="0.25">
      <c r="A15701" s="28" t="s">
        <v>27771</v>
      </c>
      <c r="B15701" t="s">
        <v>5</v>
      </c>
      <c r="C15701" t="b">
        <v>0</v>
      </c>
      <c r="D15701" s="29">
        <v>99999</v>
      </c>
      <c r="E15701" s="30" t="s">
        <v>309</v>
      </c>
      <c r="F15701" s="29" t="s">
        <v>27763</v>
      </c>
      <c r="G15701" s="30" t="s">
        <v>28006</v>
      </c>
      <c r="H15701" s="30" t="s">
        <v>28006</v>
      </c>
      <c r="I15701" s="29">
        <v>99999</v>
      </c>
      <c r="J15701" s="30" t="s">
        <v>78</v>
      </c>
      <c r="K15701" s="30" t="s">
        <v>27784</v>
      </c>
      <c r="L15701" s="30"/>
      <c r="M15701" s="30"/>
      <c r="N15701" s="29">
        <v>99999</v>
      </c>
      <c r="O15701" s="29">
        <v>2</v>
      </c>
      <c r="P15701" s="30" t="s">
        <v>27775</v>
      </c>
      <c r="Q15701" s="30" t="s">
        <v>306</v>
      </c>
      <c r="R15701" s="30" t="s">
        <v>647</v>
      </c>
      <c r="S15701" s="30" t="s">
        <v>27792</v>
      </c>
      <c r="T15701" s="30" t="s">
        <v>28006</v>
      </c>
      <c r="U15701" s="31">
        <v>90668</v>
      </c>
      <c r="V15701" s="31">
        <v>8679.3250000000007</v>
      </c>
      <c r="W15701" s="29">
        <v>2021</v>
      </c>
    </row>
    <row r="15702" spans="1:23" ht="26.25" hidden="1" customHeight="1" x14ac:dyDescent="0.25">
      <c r="A15702" s="28"/>
      <c r="B15702" t="s">
        <v>5</v>
      </c>
      <c r="C15702" t="b">
        <v>0</v>
      </c>
      <c r="D15702" s="29">
        <v>99999</v>
      </c>
      <c r="E15702" s="30" t="s">
        <v>309</v>
      </c>
      <c r="F15702" s="29" t="s">
        <v>27763</v>
      </c>
      <c r="G15702" s="30" t="s">
        <v>28006</v>
      </c>
      <c r="H15702" s="30" t="s">
        <v>28006</v>
      </c>
      <c r="I15702" s="29">
        <v>99999</v>
      </c>
      <c r="J15702" s="30" t="s">
        <v>67</v>
      </c>
      <c r="K15702" s="30" t="s">
        <v>27793</v>
      </c>
      <c r="L15702" s="30"/>
      <c r="M15702" s="30"/>
      <c r="N15702" s="29">
        <v>99999</v>
      </c>
      <c r="O15702" s="29">
        <v>4</v>
      </c>
      <c r="P15702" s="30" t="s">
        <v>27780</v>
      </c>
      <c r="Q15702" s="30" t="s">
        <v>306</v>
      </c>
      <c r="R15702" s="30" t="s">
        <v>647</v>
      </c>
      <c r="S15702" s="30" t="s">
        <v>27792</v>
      </c>
      <c r="T15702" s="30" t="s">
        <v>28006</v>
      </c>
      <c r="U15702" s="31">
        <v>0</v>
      </c>
      <c r="V15702" s="31">
        <v>0</v>
      </c>
      <c r="W15702" s="29">
        <v>2021</v>
      </c>
    </row>
    <row r="15703" spans="1:23" ht="26.25" hidden="1" customHeight="1" x14ac:dyDescent="0.25">
      <c r="A15703" s="28"/>
      <c r="B15703" t="s">
        <v>9</v>
      </c>
      <c r="C15703" t="b">
        <v>0</v>
      </c>
      <c r="D15703" s="29">
        <v>99999</v>
      </c>
      <c r="E15703" s="30" t="s">
        <v>309</v>
      </c>
      <c r="F15703" s="29" t="s">
        <v>27763</v>
      </c>
      <c r="G15703" s="30" t="s">
        <v>28006</v>
      </c>
      <c r="H15703" s="30" t="s">
        <v>28006</v>
      </c>
      <c r="I15703" s="29">
        <v>99999</v>
      </c>
      <c r="J15703" s="30" t="s">
        <v>81</v>
      </c>
      <c r="K15703" s="30" t="s">
        <v>27784</v>
      </c>
      <c r="L15703" s="30"/>
      <c r="M15703" s="30"/>
      <c r="N15703" s="29">
        <v>99999</v>
      </c>
      <c r="O15703" s="29">
        <v>4</v>
      </c>
      <c r="P15703" s="30" t="s">
        <v>27780</v>
      </c>
      <c r="Q15703" s="30" t="s">
        <v>306</v>
      </c>
      <c r="R15703" s="30" t="s">
        <v>341</v>
      </c>
      <c r="S15703" s="30" t="s">
        <v>341</v>
      </c>
      <c r="T15703" s="30" t="s">
        <v>28006</v>
      </c>
      <c r="U15703" s="31">
        <v>0</v>
      </c>
      <c r="V15703" s="31">
        <v>0</v>
      </c>
      <c r="W15703" s="29">
        <v>2021</v>
      </c>
    </row>
    <row r="15704" spans="1:23" ht="26.25" hidden="1" customHeight="1" x14ac:dyDescent="0.25">
      <c r="A15704" s="28"/>
      <c r="B15704" t="s">
        <v>9</v>
      </c>
      <c r="C15704" t="b">
        <v>0</v>
      </c>
      <c r="D15704" s="29">
        <v>99999</v>
      </c>
      <c r="E15704" s="30" t="s">
        <v>311</v>
      </c>
      <c r="F15704" s="29" t="s">
        <v>27763</v>
      </c>
      <c r="G15704" s="30" t="s">
        <v>28006</v>
      </c>
      <c r="H15704" s="30" t="s">
        <v>28006</v>
      </c>
      <c r="I15704" s="29">
        <v>99999</v>
      </c>
      <c r="J15704" s="30" t="s">
        <v>90</v>
      </c>
      <c r="K15704" s="30" t="s">
        <v>27769</v>
      </c>
      <c r="L15704" s="30"/>
      <c r="M15704" s="30"/>
      <c r="N15704" s="29">
        <v>99999</v>
      </c>
      <c r="O15704" s="29">
        <v>5</v>
      </c>
      <c r="P15704" s="30" t="s">
        <v>27838</v>
      </c>
      <c r="Q15704" s="30" t="s">
        <v>306</v>
      </c>
      <c r="R15704" s="30" t="s">
        <v>341</v>
      </c>
      <c r="S15704" s="30" t="s">
        <v>341</v>
      </c>
      <c r="T15704" s="30" t="s">
        <v>28006</v>
      </c>
      <c r="U15704" s="31">
        <v>0</v>
      </c>
      <c r="V15704" s="31">
        <v>0</v>
      </c>
      <c r="W15704" s="29">
        <v>2021</v>
      </c>
    </row>
    <row r="15705" spans="1:23" ht="26.25" hidden="1" customHeight="1" x14ac:dyDescent="0.25">
      <c r="A15705" s="28" t="s">
        <v>27771</v>
      </c>
      <c r="B15705" t="s">
        <v>9</v>
      </c>
      <c r="C15705" t="b">
        <v>0</v>
      </c>
      <c r="D15705" s="29">
        <v>99999</v>
      </c>
      <c r="E15705" s="30" t="s">
        <v>311</v>
      </c>
      <c r="F15705" s="29" t="s">
        <v>27763</v>
      </c>
      <c r="G15705" s="30" t="s">
        <v>28006</v>
      </c>
      <c r="H15705" s="30" t="s">
        <v>28006</v>
      </c>
      <c r="I15705" s="29">
        <v>99999</v>
      </c>
      <c r="J15705" s="30" t="s">
        <v>81</v>
      </c>
      <c r="K15705" s="30" t="s">
        <v>27784</v>
      </c>
      <c r="L15705" s="30"/>
      <c r="M15705" s="30"/>
      <c r="N15705" s="29">
        <v>99999</v>
      </c>
      <c r="O15705" s="29">
        <v>3</v>
      </c>
      <c r="P15705" s="30" t="s">
        <v>27781</v>
      </c>
      <c r="Q15705" s="30" t="s">
        <v>306</v>
      </c>
      <c r="R15705" s="30" t="s">
        <v>341</v>
      </c>
      <c r="S15705" s="30" t="s">
        <v>341</v>
      </c>
      <c r="T15705" s="30" t="s">
        <v>28006</v>
      </c>
      <c r="U15705" s="31">
        <v>77042</v>
      </c>
      <c r="V15705" s="31">
        <v>10178.880999999999</v>
      </c>
      <c r="W15705" s="29">
        <v>2021</v>
      </c>
    </row>
    <row r="15706" spans="1:23" ht="26.25" hidden="1" customHeight="1" x14ac:dyDescent="0.25">
      <c r="A15706" s="28" t="s">
        <v>27771</v>
      </c>
      <c r="B15706" t="s">
        <v>9</v>
      </c>
      <c r="C15706" t="b">
        <v>0</v>
      </c>
      <c r="D15706" s="29">
        <v>99999</v>
      </c>
      <c r="E15706" s="30" t="s">
        <v>311</v>
      </c>
      <c r="F15706" s="29" t="s">
        <v>27763</v>
      </c>
      <c r="G15706" s="30" t="s">
        <v>28006</v>
      </c>
      <c r="H15706" s="30" t="s">
        <v>28006</v>
      </c>
      <c r="I15706" s="29">
        <v>99999</v>
      </c>
      <c r="J15706" s="30" t="s">
        <v>52</v>
      </c>
      <c r="K15706" s="30" t="s">
        <v>27774</v>
      </c>
      <c r="L15706" s="30"/>
      <c r="M15706" s="30"/>
      <c r="N15706" s="29">
        <v>99999</v>
      </c>
      <c r="O15706" s="29">
        <v>7</v>
      </c>
      <c r="P15706" s="30" t="s">
        <v>27834</v>
      </c>
      <c r="Q15706" s="30" t="s">
        <v>306</v>
      </c>
      <c r="R15706" s="30" t="s">
        <v>341</v>
      </c>
      <c r="S15706" s="30" t="s">
        <v>341</v>
      </c>
      <c r="T15706" s="30" t="s">
        <v>28006</v>
      </c>
      <c r="U15706" s="31">
        <v>22164</v>
      </c>
      <c r="V15706" s="31">
        <v>2763.5720000000001</v>
      </c>
      <c r="W15706" s="29">
        <v>2021</v>
      </c>
    </row>
    <row r="15707" spans="1:23" ht="26.25" hidden="1" customHeight="1" x14ac:dyDescent="0.25">
      <c r="A15707" s="28"/>
      <c r="B15707" t="s">
        <v>9</v>
      </c>
      <c r="C15707" t="b">
        <v>0</v>
      </c>
      <c r="D15707" s="29">
        <v>99999</v>
      </c>
      <c r="E15707" s="30" t="s">
        <v>311</v>
      </c>
      <c r="F15707" s="29" t="s">
        <v>27763</v>
      </c>
      <c r="G15707" s="30" t="s">
        <v>28006</v>
      </c>
      <c r="H15707" s="30" t="s">
        <v>28006</v>
      </c>
      <c r="I15707" s="29">
        <v>99999</v>
      </c>
      <c r="J15707" s="30" t="s">
        <v>52</v>
      </c>
      <c r="K15707" s="30" t="s">
        <v>27774</v>
      </c>
      <c r="L15707" s="30"/>
      <c r="M15707" s="30"/>
      <c r="N15707" s="29">
        <v>99999</v>
      </c>
      <c r="O15707" s="29">
        <v>5</v>
      </c>
      <c r="P15707" s="30" t="s">
        <v>27838</v>
      </c>
      <c r="Q15707" s="30" t="s">
        <v>306</v>
      </c>
      <c r="R15707" s="30" t="s">
        <v>341</v>
      </c>
      <c r="S15707" s="30" t="s">
        <v>341</v>
      </c>
      <c r="T15707" s="30" t="s">
        <v>28006</v>
      </c>
      <c r="U15707" s="31">
        <v>0</v>
      </c>
      <c r="V15707" s="31">
        <v>0</v>
      </c>
      <c r="W15707" s="29">
        <v>2021</v>
      </c>
    </row>
    <row r="15708" spans="1:23" ht="26.25" hidden="1" customHeight="1" x14ac:dyDescent="0.25">
      <c r="A15708" s="28" t="s">
        <v>27771</v>
      </c>
      <c r="B15708" t="s">
        <v>9</v>
      </c>
      <c r="C15708" t="b">
        <v>0</v>
      </c>
      <c r="D15708" s="29">
        <v>99999</v>
      </c>
      <c r="E15708" s="30" t="s">
        <v>311</v>
      </c>
      <c r="F15708" s="29" t="s">
        <v>27763</v>
      </c>
      <c r="G15708" s="30" t="s">
        <v>28006</v>
      </c>
      <c r="H15708" s="30" t="s">
        <v>28006</v>
      </c>
      <c r="I15708" s="29">
        <v>99999</v>
      </c>
      <c r="J15708" s="30" t="s">
        <v>51</v>
      </c>
      <c r="K15708" s="30" t="s">
        <v>27788</v>
      </c>
      <c r="L15708" s="30"/>
      <c r="M15708" s="30"/>
      <c r="N15708" s="29">
        <v>99999</v>
      </c>
      <c r="O15708" s="29">
        <v>1</v>
      </c>
      <c r="P15708" s="30" t="s">
        <v>312</v>
      </c>
      <c r="Q15708" s="30" t="s">
        <v>306</v>
      </c>
      <c r="R15708" s="30" t="s">
        <v>341</v>
      </c>
      <c r="S15708" s="30" t="s">
        <v>341</v>
      </c>
      <c r="T15708" s="30" t="s">
        <v>28006</v>
      </c>
      <c r="U15708" s="31">
        <v>339201</v>
      </c>
      <c r="V15708" s="31">
        <v>31427.449000000001</v>
      </c>
      <c r="W15708" s="29">
        <v>2021</v>
      </c>
    </row>
    <row r="15709" spans="1:23" ht="26.25" hidden="1" customHeight="1" x14ac:dyDescent="0.25">
      <c r="A15709" s="28" t="s">
        <v>27771</v>
      </c>
      <c r="B15709" t="s">
        <v>9</v>
      </c>
      <c r="C15709" t="b">
        <v>0</v>
      </c>
      <c r="D15709" s="29">
        <v>99999</v>
      </c>
      <c r="E15709" s="30" t="s">
        <v>309</v>
      </c>
      <c r="F15709" s="29" t="s">
        <v>27763</v>
      </c>
      <c r="G15709" s="30" t="s">
        <v>28006</v>
      </c>
      <c r="H15709" s="30" t="s">
        <v>28006</v>
      </c>
      <c r="I15709" s="29">
        <v>99999</v>
      </c>
      <c r="J15709" s="30" t="s">
        <v>91</v>
      </c>
      <c r="K15709" s="30" t="s">
        <v>27788</v>
      </c>
      <c r="L15709" s="30"/>
      <c r="M15709" s="30"/>
      <c r="N15709" s="29">
        <v>99999</v>
      </c>
      <c r="O15709" s="29">
        <v>1</v>
      </c>
      <c r="P15709" s="30" t="s">
        <v>312</v>
      </c>
      <c r="Q15709" s="30" t="s">
        <v>306</v>
      </c>
      <c r="R15709" s="30" t="s">
        <v>341</v>
      </c>
      <c r="S15709" s="30" t="s">
        <v>341</v>
      </c>
      <c r="T15709" s="30" t="s">
        <v>28006</v>
      </c>
      <c r="U15709" s="31">
        <v>44986</v>
      </c>
      <c r="V15709" s="31">
        <v>5272.3850000000002</v>
      </c>
      <c r="W15709" s="29">
        <v>2021</v>
      </c>
    </row>
    <row r="15710" spans="1:23" ht="26.25" hidden="1" customHeight="1" x14ac:dyDescent="0.25">
      <c r="A15710" s="28"/>
      <c r="B15710" t="s">
        <v>9</v>
      </c>
      <c r="C15710" t="b">
        <v>0</v>
      </c>
      <c r="D15710" s="29">
        <v>99999</v>
      </c>
      <c r="E15710" s="30" t="s">
        <v>309</v>
      </c>
      <c r="F15710" s="29" t="s">
        <v>27763</v>
      </c>
      <c r="G15710" s="30" t="s">
        <v>28006</v>
      </c>
      <c r="H15710" s="30" t="s">
        <v>28006</v>
      </c>
      <c r="I15710" s="29">
        <v>99999</v>
      </c>
      <c r="J15710" s="30" t="s">
        <v>71</v>
      </c>
      <c r="K15710" s="30" t="s">
        <v>27772</v>
      </c>
      <c r="L15710" s="30"/>
      <c r="M15710" s="30"/>
      <c r="N15710" s="29">
        <v>99999</v>
      </c>
      <c r="O15710" s="29">
        <v>1</v>
      </c>
      <c r="P15710" s="30" t="s">
        <v>312</v>
      </c>
      <c r="Q15710" s="30" t="s">
        <v>306</v>
      </c>
      <c r="R15710" s="30" t="s">
        <v>341</v>
      </c>
      <c r="S15710" s="30" t="s">
        <v>341</v>
      </c>
      <c r="T15710" s="30" t="s">
        <v>28006</v>
      </c>
      <c r="U15710" s="31">
        <v>0</v>
      </c>
      <c r="V15710" s="31">
        <v>0</v>
      </c>
      <c r="W15710" s="29">
        <v>2021</v>
      </c>
    </row>
    <row r="15711" spans="1:23" ht="26.25" hidden="1" customHeight="1" x14ac:dyDescent="0.25">
      <c r="A15711" s="28"/>
      <c r="B15711" t="s">
        <v>9</v>
      </c>
      <c r="C15711" t="b">
        <v>0</v>
      </c>
      <c r="D15711" s="29">
        <v>99999</v>
      </c>
      <c r="E15711" s="30" t="s">
        <v>309</v>
      </c>
      <c r="F15711" s="29" t="s">
        <v>27763</v>
      </c>
      <c r="G15711" s="30" t="s">
        <v>28006</v>
      </c>
      <c r="H15711" s="30" t="s">
        <v>28006</v>
      </c>
      <c r="I15711" s="29">
        <v>99999</v>
      </c>
      <c r="J15711" s="30" t="s">
        <v>65</v>
      </c>
      <c r="K15711" s="30" t="s">
        <v>27769</v>
      </c>
      <c r="L15711" s="30"/>
      <c r="M15711" s="30"/>
      <c r="N15711" s="29">
        <v>99999</v>
      </c>
      <c r="O15711" s="29">
        <v>1</v>
      </c>
      <c r="P15711" s="30" t="s">
        <v>312</v>
      </c>
      <c r="Q15711" s="30" t="s">
        <v>306</v>
      </c>
      <c r="R15711" s="30" t="s">
        <v>341</v>
      </c>
      <c r="S15711" s="30" t="s">
        <v>341</v>
      </c>
      <c r="T15711" s="30" t="s">
        <v>28006</v>
      </c>
      <c r="U15711" s="31">
        <v>0</v>
      </c>
      <c r="V15711" s="31">
        <v>0</v>
      </c>
      <c r="W15711" s="29">
        <v>2021</v>
      </c>
    </row>
    <row r="15712" spans="1:23" ht="26.25" hidden="1" customHeight="1" x14ac:dyDescent="0.25">
      <c r="A15712" s="28"/>
      <c r="B15712" t="s">
        <v>9</v>
      </c>
      <c r="C15712" t="b">
        <v>0</v>
      </c>
      <c r="D15712" s="29">
        <v>99999</v>
      </c>
      <c r="E15712" s="30" t="s">
        <v>309</v>
      </c>
      <c r="F15712" s="29" t="s">
        <v>27763</v>
      </c>
      <c r="G15712" s="30" t="s">
        <v>28006</v>
      </c>
      <c r="H15712" s="30" t="s">
        <v>28006</v>
      </c>
      <c r="I15712" s="29">
        <v>99999</v>
      </c>
      <c r="J15712" s="30" t="s">
        <v>63</v>
      </c>
      <c r="K15712" s="30" t="s">
        <v>27772</v>
      </c>
      <c r="L15712" s="30"/>
      <c r="M15712" s="30"/>
      <c r="N15712" s="29">
        <v>99999</v>
      </c>
      <c r="O15712" s="29">
        <v>1</v>
      </c>
      <c r="P15712" s="30" t="s">
        <v>312</v>
      </c>
      <c r="Q15712" s="30" t="s">
        <v>306</v>
      </c>
      <c r="R15712" s="30" t="s">
        <v>341</v>
      </c>
      <c r="S15712" s="30" t="s">
        <v>341</v>
      </c>
      <c r="T15712" s="30" t="s">
        <v>28006</v>
      </c>
      <c r="U15712" s="31">
        <v>0</v>
      </c>
      <c r="V15712" s="31">
        <v>0</v>
      </c>
      <c r="W15712" s="29">
        <v>2021</v>
      </c>
    </row>
    <row r="15713" spans="1:23" ht="26.25" hidden="1" customHeight="1" x14ac:dyDescent="0.25">
      <c r="A15713" s="28"/>
      <c r="B15713" t="s">
        <v>8</v>
      </c>
      <c r="C15713" t="b">
        <v>0</v>
      </c>
      <c r="D15713" s="29">
        <v>99999</v>
      </c>
      <c r="E15713" s="30" t="s">
        <v>311</v>
      </c>
      <c r="F15713" s="29" t="s">
        <v>27763</v>
      </c>
      <c r="G15713" s="30" t="s">
        <v>28006</v>
      </c>
      <c r="H15713" s="30" t="s">
        <v>28006</v>
      </c>
      <c r="I15713" s="29">
        <v>99999</v>
      </c>
      <c r="J15713" s="30" t="s">
        <v>81</v>
      </c>
      <c r="K15713" s="30" t="s">
        <v>27784</v>
      </c>
      <c r="L15713" s="30"/>
      <c r="M15713" s="30"/>
      <c r="N15713" s="29">
        <v>99999</v>
      </c>
      <c r="O15713" s="29">
        <v>5</v>
      </c>
      <c r="P15713" s="30" t="s">
        <v>27838</v>
      </c>
      <c r="Q15713" s="30" t="s">
        <v>306</v>
      </c>
      <c r="R15713" s="30" t="s">
        <v>642</v>
      </c>
      <c r="S15713" s="30" t="s">
        <v>642</v>
      </c>
      <c r="T15713" s="30" t="s">
        <v>28006</v>
      </c>
      <c r="U15713" s="31">
        <v>0</v>
      </c>
      <c r="V15713" s="31">
        <v>0</v>
      </c>
      <c r="W15713" s="29">
        <v>2021</v>
      </c>
    </row>
    <row r="15714" spans="1:23" ht="26.25" hidden="1" customHeight="1" x14ac:dyDescent="0.25">
      <c r="A15714" s="28"/>
      <c r="B15714" t="s">
        <v>600</v>
      </c>
      <c r="C15714" t="b">
        <v>0</v>
      </c>
      <c r="D15714" s="29">
        <v>99999</v>
      </c>
      <c r="E15714" s="30" t="s">
        <v>309</v>
      </c>
      <c r="F15714" s="29" t="s">
        <v>27763</v>
      </c>
      <c r="G15714" s="30" t="s">
        <v>28006</v>
      </c>
      <c r="H15714" s="30" t="s">
        <v>28006</v>
      </c>
      <c r="I15714" s="29">
        <v>99999</v>
      </c>
      <c r="J15714" s="30" t="s">
        <v>62</v>
      </c>
      <c r="K15714" s="30" t="s">
        <v>27800</v>
      </c>
      <c r="L15714" s="30"/>
      <c r="M15714" s="30"/>
      <c r="N15714" s="29">
        <v>99999</v>
      </c>
      <c r="O15714" s="29">
        <v>6</v>
      </c>
      <c r="P15714" s="30" t="s">
        <v>27891</v>
      </c>
      <c r="Q15714" s="30" t="s">
        <v>7474</v>
      </c>
      <c r="R15714" s="30" t="s">
        <v>7281</v>
      </c>
      <c r="S15714" s="30" t="s">
        <v>27808</v>
      </c>
      <c r="T15714" s="30" t="s">
        <v>28006</v>
      </c>
      <c r="U15714" s="31">
        <v>0</v>
      </c>
      <c r="V15714" s="31">
        <v>0</v>
      </c>
      <c r="W15714" s="29">
        <v>2021</v>
      </c>
    </row>
    <row r="15715" spans="1:23" ht="26.25" hidden="1" customHeight="1" x14ac:dyDescent="0.25">
      <c r="A15715" s="28" t="s">
        <v>27771</v>
      </c>
      <c r="B15715" t="s">
        <v>679</v>
      </c>
      <c r="C15715" t="b">
        <v>0</v>
      </c>
      <c r="D15715" s="29">
        <v>99999</v>
      </c>
      <c r="E15715" s="30" t="s">
        <v>309</v>
      </c>
      <c r="F15715" s="29" t="s">
        <v>27763</v>
      </c>
      <c r="G15715" s="30" t="s">
        <v>28006</v>
      </c>
      <c r="H15715" s="30" t="s">
        <v>28006</v>
      </c>
      <c r="I15715" s="29">
        <v>99999</v>
      </c>
      <c r="J15715" s="30" t="s">
        <v>53</v>
      </c>
      <c r="K15715" s="30" t="s">
        <v>27788</v>
      </c>
      <c r="L15715" s="30"/>
      <c r="M15715" s="30"/>
      <c r="N15715" s="29">
        <v>99999</v>
      </c>
      <c r="O15715" s="29">
        <v>2</v>
      </c>
      <c r="P15715" s="30" t="s">
        <v>27775</v>
      </c>
      <c r="Q15715" s="30" t="s">
        <v>682</v>
      </c>
      <c r="R15715" s="30" t="s">
        <v>683</v>
      </c>
      <c r="S15715" s="30" t="s">
        <v>683</v>
      </c>
      <c r="T15715" s="30" t="s">
        <v>28006</v>
      </c>
      <c r="U15715" s="31">
        <v>32300</v>
      </c>
      <c r="V15715" s="31">
        <v>3652.442</v>
      </c>
      <c r="W15715" s="29">
        <v>2021</v>
      </c>
    </row>
    <row r="15716" spans="1:23" ht="26.25" hidden="1" customHeight="1" x14ac:dyDescent="0.25">
      <c r="A15716" s="28" t="s">
        <v>27771</v>
      </c>
      <c r="B15716" t="s">
        <v>679</v>
      </c>
      <c r="C15716" t="b">
        <v>0</v>
      </c>
      <c r="D15716" s="29">
        <v>99999</v>
      </c>
      <c r="E15716" s="30" t="s">
        <v>309</v>
      </c>
      <c r="F15716" s="29" t="s">
        <v>27763</v>
      </c>
      <c r="G15716" s="30" t="s">
        <v>28006</v>
      </c>
      <c r="H15716" s="30" t="s">
        <v>28006</v>
      </c>
      <c r="I15716" s="29">
        <v>99999</v>
      </c>
      <c r="J15716" s="30" t="s">
        <v>61</v>
      </c>
      <c r="K15716" s="30" t="s">
        <v>27800</v>
      </c>
      <c r="L15716" s="30"/>
      <c r="M15716" s="30"/>
      <c r="N15716" s="29">
        <v>99999</v>
      </c>
      <c r="O15716" s="29">
        <v>2</v>
      </c>
      <c r="P15716" s="30" t="s">
        <v>27775</v>
      </c>
      <c r="Q15716" s="30" t="s">
        <v>682</v>
      </c>
      <c r="R15716" s="30" t="s">
        <v>683</v>
      </c>
      <c r="S15716" s="30" t="s">
        <v>683</v>
      </c>
      <c r="T15716" s="30" t="s">
        <v>28006</v>
      </c>
      <c r="U15716" s="31">
        <v>119950</v>
      </c>
      <c r="V15716" s="31">
        <v>13563.548000000001</v>
      </c>
      <c r="W15716" s="29">
        <v>2021</v>
      </c>
    </row>
    <row r="15717" spans="1:23" ht="26.25" hidden="1" customHeight="1" x14ac:dyDescent="0.25">
      <c r="A15717" s="28" t="s">
        <v>27771</v>
      </c>
      <c r="B15717" t="s">
        <v>679</v>
      </c>
      <c r="C15717" t="b">
        <v>0</v>
      </c>
      <c r="D15717" s="29">
        <v>99999</v>
      </c>
      <c r="E15717" s="30" t="s">
        <v>309</v>
      </c>
      <c r="F15717" s="29" t="s">
        <v>27763</v>
      </c>
      <c r="G15717" s="30" t="s">
        <v>28006</v>
      </c>
      <c r="H15717" s="30" t="s">
        <v>28006</v>
      </c>
      <c r="I15717" s="29">
        <v>99999</v>
      </c>
      <c r="J15717" s="30" t="s">
        <v>70</v>
      </c>
      <c r="K15717" s="30" t="s">
        <v>27772</v>
      </c>
      <c r="L15717" s="30"/>
      <c r="M15717" s="30"/>
      <c r="N15717" s="29">
        <v>99999</v>
      </c>
      <c r="O15717" s="29">
        <v>2</v>
      </c>
      <c r="P15717" s="30" t="s">
        <v>27775</v>
      </c>
      <c r="Q15717" s="30" t="s">
        <v>682</v>
      </c>
      <c r="R15717" s="30" t="s">
        <v>683</v>
      </c>
      <c r="S15717" s="30" t="s">
        <v>683</v>
      </c>
      <c r="T15717" s="30" t="s">
        <v>28006</v>
      </c>
      <c r="U15717" s="31">
        <v>112290</v>
      </c>
      <c r="V15717" s="31">
        <v>12696.882</v>
      </c>
      <c r="W15717" s="29">
        <v>2021</v>
      </c>
    </row>
    <row r="15718" spans="1:23" ht="26.25" hidden="1" customHeight="1" x14ac:dyDescent="0.25">
      <c r="A15718" s="28" t="s">
        <v>27771</v>
      </c>
      <c r="B15718" t="s">
        <v>679</v>
      </c>
      <c r="C15718" t="b">
        <v>0</v>
      </c>
      <c r="D15718" s="29">
        <v>99999</v>
      </c>
      <c r="E15718" s="30" t="s">
        <v>309</v>
      </c>
      <c r="F15718" s="29" t="s">
        <v>27763</v>
      </c>
      <c r="G15718" s="30" t="s">
        <v>28006</v>
      </c>
      <c r="H15718" s="30" t="s">
        <v>28006</v>
      </c>
      <c r="I15718" s="29">
        <v>99999</v>
      </c>
      <c r="J15718" s="30" t="s">
        <v>86</v>
      </c>
      <c r="K15718" s="30" t="s">
        <v>3187</v>
      </c>
      <c r="L15718" s="30"/>
      <c r="M15718" s="30"/>
      <c r="N15718" s="29">
        <v>99999</v>
      </c>
      <c r="O15718" s="29">
        <v>2</v>
      </c>
      <c r="P15718" s="30" t="s">
        <v>27775</v>
      </c>
      <c r="Q15718" s="30" t="s">
        <v>682</v>
      </c>
      <c r="R15718" s="30" t="s">
        <v>683</v>
      </c>
      <c r="S15718" s="30" t="s">
        <v>683</v>
      </c>
      <c r="T15718" s="30" t="s">
        <v>28006</v>
      </c>
      <c r="U15718" s="31">
        <v>22460</v>
      </c>
      <c r="V15718" s="31">
        <v>2539.3760000000002</v>
      </c>
      <c r="W15718" s="29">
        <v>2021</v>
      </c>
    </row>
    <row r="15719" spans="1:23" ht="26.25" hidden="1" customHeight="1" x14ac:dyDescent="0.25">
      <c r="A15719" s="28" t="s">
        <v>27771</v>
      </c>
      <c r="B15719" t="s">
        <v>679</v>
      </c>
      <c r="C15719" t="b">
        <v>0</v>
      </c>
      <c r="D15719" s="29">
        <v>99999</v>
      </c>
      <c r="E15719" s="30" t="s">
        <v>309</v>
      </c>
      <c r="F15719" s="29" t="s">
        <v>27763</v>
      </c>
      <c r="G15719" s="30" t="s">
        <v>28006</v>
      </c>
      <c r="H15719" s="30" t="s">
        <v>28006</v>
      </c>
      <c r="I15719" s="29">
        <v>99999</v>
      </c>
      <c r="J15719" s="30" t="s">
        <v>92</v>
      </c>
      <c r="K15719" s="30" t="s">
        <v>27793</v>
      </c>
      <c r="L15719" s="30"/>
      <c r="M15719" s="30"/>
      <c r="N15719" s="29">
        <v>99999</v>
      </c>
      <c r="O15719" s="29">
        <v>2</v>
      </c>
      <c r="P15719" s="30" t="s">
        <v>27775</v>
      </c>
      <c r="Q15719" s="30" t="s">
        <v>682</v>
      </c>
      <c r="R15719" s="30" t="s">
        <v>683</v>
      </c>
      <c r="S15719" s="30" t="s">
        <v>683</v>
      </c>
      <c r="T15719" s="30" t="s">
        <v>28006</v>
      </c>
      <c r="U15719" s="31">
        <v>141692</v>
      </c>
      <c r="V15719" s="31">
        <v>16021.203</v>
      </c>
      <c r="W15719" s="29">
        <v>2021</v>
      </c>
    </row>
    <row r="15720" spans="1:23" ht="26.25" hidden="1" customHeight="1" x14ac:dyDescent="0.25">
      <c r="A15720" s="28" t="s">
        <v>27771</v>
      </c>
      <c r="B15720" t="s">
        <v>679</v>
      </c>
      <c r="C15720" t="b">
        <v>0</v>
      </c>
      <c r="D15720" s="29">
        <v>99999</v>
      </c>
      <c r="E15720" s="30" t="s">
        <v>309</v>
      </c>
      <c r="F15720" s="29" t="s">
        <v>27763</v>
      </c>
      <c r="G15720" s="30" t="s">
        <v>28006</v>
      </c>
      <c r="H15720" s="30" t="s">
        <v>28006</v>
      </c>
      <c r="I15720" s="29">
        <v>99999</v>
      </c>
      <c r="J15720" s="30" t="s">
        <v>90</v>
      </c>
      <c r="K15720" s="30" t="s">
        <v>27769</v>
      </c>
      <c r="L15720" s="30"/>
      <c r="M15720" s="30"/>
      <c r="N15720" s="29">
        <v>99999</v>
      </c>
      <c r="O15720" s="29">
        <v>2</v>
      </c>
      <c r="P15720" s="30" t="s">
        <v>27775</v>
      </c>
      <c r="Q15720" s="30" t="s">
        <v>682</v>
      </c>
      <c r="R15720" s="30" t="s">
        <v>683</v>
      </c>
      <c r="S15720" s="30" t="s">
        <v>683</v>
      </c>
      <c r="T15720" s="30" t="s">
        <v>28006</v>
      </c>
      <c r="U15720" s="31">
        <v>283757</v>
      </c>
      <c r="V15720" s="31">
        <v>32084.745999999999</v>
      </c>
      <c r="W15720" s="29">
        <v>2021</v>
      </c>
    </row>
    <row r="15721" spans="1:23" ht="26.25" hidden="1" customHeight="1" x14ac:dyDescent="0.25">
      <c r="A15721" s="28" t="s">
        <v>27771</v>
      </c>
      <c r="B15721" t="s">
        <v>679</v>
      </c>
      <c r="C15721" t="b">
        <v>0</v>
      </c>
      <c r="D15721" s="29">
        <v>99999</v>
      </c>
      <c r="E15721" s="30" t="s">
        <v>309</v>
      </c>
      <c r="F15721" s="29" t="s">
        <v>27763</v>
      </c>
      <c r="G15721" s="30" t="s">
        <v>28006</v>
      </c>
      <c r="H15721" s="30" t="s">
        <v>28006</v>
      </c>
      <c r="I15721" s="29">
        <v>99999</v>
      </c>
      <c r="J15721" s="30" t="s">
        <v>82</v>
      </c>
      <c r="K15721" s="30" t="s">
        <v>27800</v>
      </c>
      <c r="L15721" s="30"/>
      <c r="M15721" s="30"/>
      <c r="N15721" s="29">
        <v>99999</v>
      </c>
      <c r="O15721" s="29">
        <v>4</v>
      </c>
      <c r="P15721" s="30" t="s">
        <v>27780</v>
      </c>
      <c r="Q15721" s="30" t="s">
        <v>682</v>
      </c>
      <c r="R15721" s="30" t="s">
        <v>683</v>
      </c>
      <c r="S15721" s="30" t="s">
        <v>683</v>
      </c>
      <c r="T15721" s="30" t="s">
        <v>28006</v>
      </c>
      <c r="U15721" s="31">
        <v>37429</v>
      </c>
      <c r="V15721" s="31">
        <v>4232.2969999999996</v>
      </c>
      <c r="W15721" s="29">
        <v>2021</v>
      </c>
    </row>
    <row r="15722" spans="1:23" ht="26.25" hidden="1" customHeight="1" x14ac:dyDescent="0.25">
      <c r="A15722" s="28" t="s">
        <v>27771</v>
      </c>
      <c r="B15722" t="s">
        <v>679</v>
      </c>
      <c r="C15722" t="b">
        <v>0</v>
      </c>
      <c r="D15722" s="29">
        <v>99999</v>
      </c>
      <c r="E15722" s="30" t="s">
        <v>309</v>
      </c>
      <c r="F15722" s="29" t="s">
        <v>27763</v>
      </c>
      <c r="G15722" s="30" t="s">
        <v>28006</v>
      </c>
      <c r="H15722" s="30" t="s">
        <v>28006</v>
      </c>
      <c r="I15722" s="29">
        <v>99999</v>
      </c>
      <c r="J15722" s="30" t="s">
        <v>82</v>
      </c>
      <c r="K15722" s="30" t="s">
        <v>27800</v>
      </c>
      <c r="L15722" s="30"/>
      <c r="M15722" s="30"/>
      <c r="N15722" s="29">
        <v>99999</v>
      </c>
      <c r="O15722" s="29">
        <v>2</v>
      </c>
      <c r="P15722" s="30" t="s">
        <v>27775</v>
      </c>
      <c r="Q15722" s="30" t="s">
        <v>682</v>
      </c>
      <c r="R15722" s="30" t="s">
        <v>683</v>
      </c>
      <c r="S15722" s="30" t="s">
        <v>683</v>
      </c>
      <c r="T15722" s="30" t="s">
        <v>28006</v>
      </c>
      <c r="U15722" s="31">
        <v>66385</v>
      </c>
      <c r="V15722" s="31">
        <v>7506.16</v>
      </c>
      <c r="W15722" s="29">
        <v>2021</v>
      </c>
    </row>
    <row r="15723" spans="1:23" ht="26.25" hidden="1" customHeight="1" x14ac:dyDescent="0.25">
      <c r="A15723" s="28" t="s">
        <v>27771</v>
      </c>
      <c r="B15723" t="s">
        <v>679</v>
      </c>
      <c r="C15723" t="b">
        <v>0</v>
      </c>
      <c r="D15723" s="29">
        <v>99999</v>
      </c>
      <c r="E15723" s="30" t="s">
        <v>309</v>
      </c>
      <c r="F15723" s="29" t="s">
        <v>27763</v>
      </c>
      <c r="G15723" s="30" t="s">
        <v>28006</v>
      </c>
      <c r="H15723" s="30" t="s">
        <v>28006</v>
      </c>
      <c r="I15723" s="29">
        <v>99999</v>
      </c>
      <c r="J15723" s="30" t="s">
        <v>81</v>
      </c>
      <c r="K15723" s="30" t="s">
        <v>27784</v>
      </c>
      <c r="L15723" s="30"/>
      <c r="M15723" s="30"/>
      <c r="N15723" s="29">
        <v>99999</v>
      </c>
      <c r="O15723" s="29">
        <v>2</v>
      </c>
      <c r="P15723" s="30" t="s">
        <v>27775</v>
      </c>
      <c r="Q15723" s="30" t="s">
        <v>682</v>
      </c>
      <c r="R15723" s="30" t="s">
        <v>683</v>
      </c>
      <c r="S15723" s="30" t="s">
        <v>683</v>
      </c>
      <c r="T15723" s="30" t="s">
        <v>28006</v>
      </c>
      <c r="U15723" s="31">
        <v>855400</v>
      </c>
      <c r="V15723" s="31">
        <v>96723.028999999995</v>
      </c>
      <c r="W15723" s="29">
        <v>2021</v>
      </c>
    </row>
    <row r="15724" spans="1:23" ht="26.25" hidden="1" customHeight="1" x14ac:dyDescent="0.25">
      <c r="A15724" s="28" t="s">
        <v>27771</v>
      </c>
      <c r="B15724" t="s">
        <v>679</v>
      </c>
      <c r="C15724" t="b">
        <v>0</v>
      </c>
      <c r="D15724" s="29">
        <v>99999</v>
      </c>
      <c r="E15724" s="30" t="s">
        <v>309</v>
      </c>
      <c r="F15724" s="29" t="s">
        <v>27763</v>
      </c>
      <c r="G15724" s="30" t="s">
        <v>28006</v>
      </c>
      <c r="H15724" s="30" t="s">
        <v>28006</v>
      </c>
      <c r="I15724" s="29">
        <v>99999</v>
      </c>
      <c r="J15724" s="30" t="s">
        <v>79</v>
      </c>
      <c r="K15724" s="30" t="s">
        <v>27788</v>
      </c>
      <c r="L15724" s="30"/>
      <c r="M15724" s="30"/>
      <c r="N15724" s="29">
        <v>99999</v>
      </c>
      <c r="O15724" s="29">
        <v>2</v>
      </c>
      <c r="P15724" s="30" t="s">
        <v>27775</v>
      </c>
      <c r="Q15724" s="30" t="s">
        <v>682</v>
      </c>
      <c r="R15724" s="30" t="s">
        <v>683</v>
      </c>
      <c r="S15724" s="30" t="s">
        <v>683</v>
      </c>
      <c r="T15724" s="30" t="s">
        <v>28006</v>
      </c>
      <c r="U15724" s="31">
        <v>32762</v>
      </c>
      <c r="V15724" s="31">
        <v>3704.4119999999998</v>
      </c>
      <c r="W15724" s="29">
        <v>2021</v>
      </c>
    </row>
    <row r="15725" spans="1:23" ht="26.25" hidden="1" customHeight="1" x14ac:dyDescent="0.25">
      <c r="A15725" s="28" t="s">
        <v>27771</v>
      </c>
      <c r="B15725" t="s">
        <v>679</v>
      </c>
      <c r="C15725" t="b">
        <v>0</v>
      </c>
      <c r="D15725" s="29">
        <v>99999</v>
      </c>
      <c r="E15725" s="30" t="s">
        <v>309</v>
      </c>
      <c r="F15725" s="29" t="s">
        <v>27763</v>
      </c>
      <c r="G15725" s="30" t="s">
        <v>28006</v>
      </c>
      <c r="H15725" s="30" t="s">
        <v>28006</v>
      </c>
      <c r="I15725" s="29">
        <v>99999</v>
      </c>
      <c r="J15725" s="30" t="s">
        <v>78</v>
      </c>
      <c r="K15725" s="30" t="s">
        <v>27784</v>
      </c>
      <c r="L15725" s="30"/>
      <c r="M15725" s="30"/>
      <c r="N15725" s="29">
        <v>99999</v>
      </c>
      <c r="O15725" s="29">
        <v>2</v>
      </c>
      <c r="P15725" s="30" t="s">
        <v>27775</v>
      </c>
      <c r="Q15725" s="30" t="s">
        <v>682</v>
      </c>
      <c r="R15725" s="30" t="s">
        <v>683</v>
      </c>
      <c r="S15725" s="30" t="s">
        <v>683</v>
      </c>
      <c r="T15725" s="30" t="s">
        <v>28006</v>
      </c>
      <c r="U15725" s="31">
        <v>29309</v>
      </c>
      <c r="V15725" s="31">
        <v>3313.922</v>
      </c>
      <c r="W15725" s="29">
        <v>2021</v>
      </c>
    </row>
    <row r="15726" spans="1:23" ht="26.25" hidden="1" customHeight="1" x14ac:dyDescent="0.25">
      <c r="A15726" s="28" t="s">
        <v>27771</v>
      </c>
      <c r="B15726" t="s">
        <v>679</v>
      </c>
      <c r="C15726" t="b">
        <v>0</v>
      </c>
      <c r="D15726" s="29">
        <v>99999</v>
      </c>
      <c r="E15726" s="30" t="s">
        <v>309</v>
      </c>
      <c r="F15726" s="29" t="s">
        <v>27763</v>
      </c>
      <c r="G15726" s="30" t="s">
        <v>28006</v>
      </c>
      <c r="H15726" s="30" t="s">
        <v>28006</v>
      </c>
      <c r="I15726" s="29">
        <v>99999</v>
      </c>
      <c r="J15726" s="30" t="s">
        <v>74</v>
      </c>
      <c r="K15726" s="30" t="s">
        <v>27793</v>
      </c>
      <c r="L15726" s="30"/>
      <c r="M15726" s="30"/>
      <c r="N15726" s="29">
        <v>99999</v>
      </c>
      <c r="O15726" s="29">
        <v>2</v>
      </c>
      <c r="P15726" s="30" t="s">
        <v>27775</v>
      </c>
      <c r="Q15726" s="30" t="s">
        <v>682</v>
      </c>
      <c r="R15726" s="30" t="s">
        <v>683</v>
      </c>
      <c r="S15726" s="30" t="s">
        <v>683</v>
      </c>
      <c r="T15726" s="30" t="s">
        <v>28006</v>
      </c>
      <c r="U15726" s="31">
        <v>1399874</v>
      </c>
      <c r="V15726" s="31">
        <v>158287.85</v>
      </c>
      <c r="W15726" s="29">
        <v>2021</v>
      </c>
    </row>
    <row r="15727" spans="1:23" ht="26.25" hidden="1" customHeight="1" x14ac:dyDescent="0.25">
      <c r="A15727" s="28" t="s">
        <v>27771</v>
      </c>
      <c r="B15727" t="s">
        <v>679</v>
      </c>
      <c r="C15727" t="b">
        <v>0</v>
      </c>
      <c r="D15727" s="29">
        <v>99999</v>
      </c>
      <c r="E15727" s="30" t="s">
        <v>309</v>
      </c>
      <c r="F15727" s="29" t="s">
        <v>27763</v>
      </c>
      <c r="G15727" s="30" t="s">
        <v>28006</v>
      </c>
      <c r="H15727" s="30" t="s">
        <v>28006</v>
      </c>
      <c r="I15727" s="29">
        <v>99999</v>
      </c>
      <c r="J15727" s="30" t="s">
        <v>69</v>
      </c>
      <c r="K15727" s="30" t="s">
        <v>27800</v>
      </c>
      <c r="L15727" s="30"/>
      <c r="M15727" s="30"/>
      <c r="N15727" s="29">
        <v>99999</v>
      </c>
      <c r="O15727" s="29">
        <v>2</v>
      </c>
      <c r="P15727" s="30" t="s">
        <v>27775</v>
      </c>
      <c r="Q15727" s="30" t="s">
        <v>682</v>
      </c>
      <c r="R15727" s="30" t="s">
        <v>683</v>
      </c>
      <c r="S15727" s="30" t="s">
        <v>683</v>
      </c>
      <c r="T15727" s="30" t="s">
        <v>28006</v>
      </c>
      <c r="U15727" s="31">
        <v>20585</v>
      </c>
      <c r="V15727" s="31">
        <v>2327.761</v>
      </c>
      <c r="W15727" s="29">
        <v>2021</v>
      </c>
    </row>
    <row r="15728" spans="1:23" ht="26.25" hidden="1" customHeight="1" x14ac:dyDescent="0.25">
      <c r="A15728" s="28" t="s">
        <v>27771</v>
      </c>
      <c r="B15728" t="s">
        <v>679</v>
      </c>
      <c r="C15728" t="b">
        <v>0</v>
      </c>
      <c r="D15728" s="29">
        <v>99999</v>
      </c>
      <c r="E15728" s="30" t="s">
        <v>309</v>
      </c>
      <c r="F15728" s="29" t="s">
        <v>27763</v>
      </c>
      <c r="G15728" s="30" t="s">
        <v>28006</v>
      </c>
      <c r="H15728" s="30" t="s">
        <v>28006</v>
      </c>
      <c r="I15728" s="29">
        <v>99999</v>
      </c>
      <c r="J15728" s="30" t="s">
        <v>66</v>
      </c>
      <c r="K15728" s="30" t="s">
        <v>3187</v>
      </c>
      <c r="L15728" s="30"/>
      <c r="M15728" s="30"/>
      <c r="N15728" s="29">
        <v>99999</v>
      </c>
      <c r="O15728" s="29">
        <v>2</v>
      </c>
      <c r="P15728" s="30" t="s">
        <v>27775</v>
      </c>
      <c r="Q15728" s="30" t="s">
        <v>682</v>
      </c>
      <c r="R15728" s="30" t="s">
        <v>683</v>
      </c>
      <c r="S15728" s="30" t="s">
        <v>683</v>
      </c>
      <c r="T15728" s="30" t="s">
        <v>28006</v>
      </c>
      <c r="U15728" s="31">
        <v>423895</v>
      </c>
      <c r="V15728" s="31">
        <v>47930.89</v>
      </c>
      <c r="W15728" s="29">
        <v>2021</v>
      </c>
    </row>
    <row r="15729" spans="1:23" ht="26.25" hidden="1" customHeight="1" x14ac:dyDescent="0.25">
      <c r="A15729" s="28" t="s">
        <v>27771</v>
      </c>
      <c r="B15729" t="s">
        <v>679</v>
      </c>
      <c r="C15729" t="b">
        <v>0</v>
      </c>
      <c r="D15729" s="29">
        <v>99999</v>
      </c>
      <c r="E15729" s="30" t="s">
        <v>309</v>
      </c>
      <c r="F15729" s="29" t="s">
        <v>27763</v>
      </c>
      <c r="G15729" s="30" t="s">
        <v>28006</v>
      </c>
      <c r="H15729" s="30" t="s">
        <v>28006</v>
      </c>
      <c r="I15729" s="29">
        <v>99999</v>
      </c>
      <c r="J15729" s="30" t="s">
        <v>64</v>
      </c>
      <c r="K15729" s="30" t="s">
        <v>27765</v>
      </c>
      <c r="L15729" s="30"/>
      <c r="M15729" s="30"/>
      <c r="N15729" s="29">
        <v>99999</v>
      </c>
      <c r="O15729" s="29">
        <v>1</v>
      </c>
      <c r="P15729" s="30" t="s">
        <v>312</v>
      </c>
      <c r="Q15729" s="30" t="s">
        <v>682</v>
      </c>
      <c r="R15729" s="30" t="s">
        <v>683</v>
      </c>
      <c r="S15729" s="30" t="s">
        <v>683</v>
      </c>
      <c r="T15729" s="30" t="s">
        <v>28006</v>
      </c>
      <c r="U15729" s="31">
        <v>31815</v>
      </c>
      <c r="V15729" s="31">
        <v>3597.45</v>
      </c>
      <c r="W15729" s="29">
        <v>2021</v>
      </c>
    </row>
    <row r="15730" spans="1:23" ht="26.25" hidden="1" customHeight="1" x14ac:dyDescent="0.25">
      <c r="A15730" s="28" t="s">
        <v>27771</v>
      </c>
      <c r="B15730" t="s">
        <v>679</v>
      </c>
      <c r="C15730" t="b">
        <v>0</v>
      </c>
      <c r="D15730" s="29">
        <v>99999</v>
      </c>
      <c r="E15730" s="30" t="s">
        <v>309</v>
      </c>
      <c r="F15730" s="29" t="s">
        <v>27763</v>
      </c>
      <c r="G15730" s="30" t="s">
        <v>28006</v>
      </c>
      <c r="H15730" s="30" t="s">
        <v>28006</v>
      </c>
      <c r="I15730" s="29">
        <v>99999</v>
      </c>
      <c r="J15730" s="30" t="s">
        <v>58</v>
      </c>
      <c r="K15730" s="30" t="s">
        <v>27764</v>
      </c>
      <c r="L15730" s="30"/>
      <c r="M15730" s="30"/>
      <c r="N15730" s="29">
        <v>99999</v>
      </c>
      <c r="O15730" s="29">
        <v>2</v>
      </c>
      <c r="P15730" s="30" t="s">
        <v>27775</v>
      </c>
      <c r="Q15730" s="30" t="s">
        <v>682</v>
      </c>
      <c r="R15730" s="30" t="s">
        <v>683</v>
      </c>
      <c r="S15730" s="30" t="s">
        <v>683</v>
      </c>
      <c r="T15730" s="30" t="s">
        <v>28006</v>
      </c>
      <c r="U15730" s="31">
        <v>10970</v>
      </c>
      <c r="V15730" s="31">
        <v>1240.33</v>
      </c>
      <c r="W15730" s="29">
        <v>2021</v>
      </c>
    </row>
    <row r="15731" spans="1:23" ht="26.25" hidden="1" customHeight="1" x14ac:dyDescent="0.25">
      <c r="A15731" s="28" t="s">
        <v>27771</v>
      </c>
      <c r="B15731" t="s">
        <v>679</v>
      </c>
      <c r="C15731" t="b">
        <v>0</v>
      </c>
      <c r="D15731" s="29">
        <v>99999</v>
      </c>
      <c r="E15731" s="30" t="s">
        <v>309</v>
      </c>
      <c r="F15731" s="29" t="s">
        <v>27763</v>
      </c>
      <c r="G15731" s="30" t="s">
        <v>28006</v>
      </c>
      <c r="H15731" s="30" t="s">
        <v>28006</v>
      </c>
      <c r="I15731" s="29">
        <v>99999</v>
      </c>
      <c r="J15731" s="30" t="s">
        <v>57</v>
      </c>
      <c r="K15731" s="30" t="s">
        <v>27793</v>
      </c>
      <c r="L15731" s="30"/>
      <c r="M15731" s="30"/>
      <c r="N15731" s="29">
        <v>99999</v>
      </c>
      <c r="O15731" s="29">
        <v>2</v>
      </c>
      <c r="P15731" s="30" t="s">
        <v>27775</v>
      </c>
      <c r="Q15731" s="30" t="s">
        <v>682</v>
      </c>
      <c r="R15731" s="30" t="s">
        <v>683</v>
      </c>
      <c r="S15731" s="30" t="s">
        <v>683</v>
      </c>
      <c r="T15731" s="30" t="s">
        <v>28006</v>
      </c>
      <c r="U15731" s="31">
        <v>5886</v>
      </c>
      <c r="V15731" s="31">
        <v>665.51199999999994</v>
      </c>
      <c r="W15731" s="29">
        <v>2021</v>
      </c>
    </row>
    <row r="15732" spans="1:23" ht="26.25" hidden="1" customHeight="1" x14ac:dyDescent="0.25">
      <c r="A15732" s="28" t="s">
        <v>27771</v>
      </c>
      <c r="B15732" t="s">
        <v>679</v>
      </c>
      <c r="C15732" t="b">
        <v>0</v>
      </c>
      <c r="D15732" s="29">
        <v>99999</v>
      </c>
      <c r="E15732" s="30" t="s">
        <v>309</v>
      </c>
      <c r="F15732" s="29" t="s">
        <v>27763</v>
      </c>
      <c r="G15732" s="30" t="s">
        <v>28006</v>
      </c>
      <c r="H15732" s="30" t="s">
        <v>28006</v>
      </c>
      <c r="I15732" s="29">
        <v>99999</v>
      </c>
      <c r="J15732" s="30" t="s">
        <v>56</v>
      </c>
      <c r="K15732" s="30" t="s">
        <v>27793</v>
      </c>
      <c r="L15732" s="30"/>
      <c r="M15732" s="30"/>
      <c r="N15732" s="29">
        <v>99999</v>
      </c>
      <c r="O15732" s="29">
        <v>1</v>
      </c>
      <c r="P15732" s="30" t="s">
        <v>312</v>
      </c>
      <c r="Q15732" s="30" t="s">
        <v>682</v>
      </c>
      <c r="R15732" s="30" t="s">
        <v>683</v>
      </c>
      <c r="S15732" s="30" t="s">
        <v>683</v>
      </c>
      <c r="T15732" s="30" t="s">
        <v>28006</v>
      </c>
      <c r="U15732" s="31">
        <v>128994</v>
      </c>
      <c r="V15732" s="31">
        <v>14585.432000000001</v>
      </c>
      <c r="W15732" s="29">
        <v>2021</v>
      </c>
    </row>
    <row r="15733" spans="1:23" ht="26.25" hidden="1" customHeight="1" x14ac:dyDescent="0.25">
      <c r="A15733" s="28" t="s">
        <v>27771</v>
      </c>
      <c r="B15733" t="s">
        <v>679</v>
      </c>
      <c r="C15733" t="b">
        <v>0</v>
      </c>
      <c r="D15733" s="29">
        <v>99999</v>
      </c>
      <c r="E15733" s="30" t="s">
        <v>309</v>
      </c>
      <c r="F15733" s="29" t="s">
        <v>27763</v>
      </c>
      <c r="G15733" s="30" t="s">
        <v>28006</v>
      </c>
      <c r="H15733" s="30" t="s">
        <v>28006</v>
      </c>
      <c r="I15733" s="29">
        <v>99999</v>
      </c>
      <c r="J15733" s="30" t="s">
        <v>53</v>
      </c>
      <c r="K15733" s="30" t="s">
        <v>27788</v>
      </c>
      <c r="L15733" s="30"/>
      <c r="M15733" s="30"/>
      <c r="N15733" s="29">
        <v>99999</v>
      </c>
      <c r="O15733" s="29">
        <v>1</v>
      </c>
      <c r="P15733" s="30" t="s">
        <v>312</v>
      </c>
      <c r="Q15733" s="30" t="s">
        <v>682</v>
      </c>
      <c r="R15733" s="30" t="s">
        <v>683</v>
      </c>
      <c r="S15733" s="30" t="s">
        <v>683</v>
      </c>
      <c r="T15733" s="30" t="s">
        <v>28006</v>
      </c>
      <c r="U15733" s="31">
        <v>19855</v>
      </c>
      <c r="V15733" s="31">
        <v>2245.0450000000001</v>
      </c>
      <c r="W15733" s="29">
        <v>2021</v>
      </c>
    </row>
    <row r="15734" spans="1:23" ht="26.25" hidden="1" customHeight="1" x14ac:dyDescent="0.25">
      <c r="A15734" s="28" t="s">
        <v>27771</v>
      </c>
      <c r="B15734" t="s">
        <v>679</v>
      </c>
      <c r="C15734" t="b">
        <v>0</v>
      </c>
      <c r="D15734" s="29">
        <v>99999</v>
      </c>
      <c r="E15734" s="30" t="s">
        <v>309</v>
      </c>
      <c r="F15734" s="29" t="s">
        <v>27763</v>
      </c>
      <c r="G15734" s="30" t="s">
        <v>28006</v>
      </c>
      <c r="H15734" s="30" t="s">
        <v>28006</v>
      </c>
      <c r="I15734" s="29">
        <v>99999</v>
      </c>
      <c r="J15734" s="30" t="s">
        <v>52</v>
      </c>
      <c r="K15734" s="30" t="s">
        <v>27774</v>
      </c>
      <c r="L15734" s="30"/>
      <c r="M15734" s="30"/>
      <c r="N15734" s="29">
        <v>99999</v>
      </c>
      <c r="O15734" s="29">
        <v>6</v>
      </c>
      <c r="P15734" s="30" t="s">
        <v>27891</v>
      </c>
      <c r="Q15734" s="30" t="s">
        <v>682</v>
      </c>
      <c r="R15734" s="30" t="s">
        <v>683</v>
      </c>
      <c r="S15734" s="30" t="s">
        <v>683</v>
      </c>
      <c r="T15734" s="30" t="s">
        <v>28006</v>
      </c>
      <c r="U15734" s="31">
        <v>37047</v>
      </c>
      <c r="V15734" s="31">
        <v>4189.0230000000001</v>
      </c>
      <c r="W15734" s="29">
        <v>2021</v>
      </c>
    </row>
    <row r="15735" spans="1:23" ht="26.25" hidden="1" customHeight="1" x14ac:dyDescent="0.25">
      <c r="A15735" s="28" t="s">
        <v>27771</v>
      </c>
      <c r="B15735" t="s">
        <v>679</v>
      </c>
      <c r="C15735" t="b">
        <v>0</v>
      </c>
      <c r="D15735" s="29">
        <v>99999</v>
      </c>
      <c r="E15735" s="30" t="s">
        <v>309</v>
      </c>
      <c r="F15735" s="29" t="s">
        <v>27763</v>
      </c>
      <c r="G15735" s="30" t="s">
        <v>28006</v>
      </c>
      <c r="H15735" s="30" t="s">
        <v>28006</v>
      </c>
      <c r="I15735" s="29">
        <v>99999</v>
      </c>
      <c r="J15735" s="30" t="s">
        <v>52</v>
      </c>
      <c r="K15735" s="30" t="s">
        <v>27774</v>
      </c>
      <c r="L15735" s="30"/>
      <c r="M15735" s="30"/>
      <c r="N15735" s="29">
        <v>99999</v>
      </c>
      <c r="O15735" s="29">
        <v>4</v>
      </c>
      <c r="P15735" s="30" t="s">
        <v>27780</v>
      </c>
      <c r="Q15735" s="30" t="s">
        <v>682</v>
      </c>
      <c r="R15735" s="30" t="s">
        <v>683</v>
      </c>
      <c r="S15735" s="30" t="s">
        <v>683</v>
      </c>
      <c r="T15735" s="30" t="s">
        <v>28006</v>
      </c>
      <c r="U15735" s="31">
        <v>13444</v>
      </c>
      <c r="V15735" s="31">
        <v>1519.9780000000001</v>
      </c>
      <c r="W15735" s="29">
        <v>2021</v>
      </c>
    </row>
    <row r="15736" spans="1:23" ht="26.25" hidden="1" customHeight="1" x14ac:dyDescent="0.25">
      <c r="A15736" s="28" t="s">
        <v>27771</v>
      </c>
      <c r="B15736" t="s">
        <v>679</v>
      </c>
      <c r="C15736" t="b">
        <v>0</v>
      </c>
      <c r="D15736" s="29">
        <v>99999</v>
      </c>
      <c r="E15736" s="30" t="s">
        <v>309</v>
      </c>
      <c r="F15736" s="29" t="s">
        <v>27763</v>
      </c>
      <c r="G15736" s="30" t="s">
        <v>28006</v>
      </c>
      <c r="H15736" s="30" t="s">
        <v>28006</v>
      </c>
      <c r="I15736" s="29">
        <v>99999</v>
      </c>
      <c r="J15736" s="30" t="s">
        <v>52</v>
      </c>
      <c r="K15736" s="30" t="s">
        <v>27774</v>
      </c>
      <c r="L15736" s="30"/>
      <c r="M15736" s="30"/>
      <c r="N15736" s="29">
        <v>99999</v>
      </c>
      <c r="O15736" s="29">
        <v>2</v>
      </c>
      <c r="P15736" s="30" t="s">
        <v>27775</v>
      </c>
      <c r="Q15736" s="30" t="s">
        <v>682</v>
      </c>
      <c r="R15736" s="30" t="s">
        <v>683</v>
      </c>
      <c r="S15736" s="30" t="s">
        <v>683</v>
      </c>
      <c r="T15736" s="30" t="s">
        <v>28006</v>
      </c>
      <c r="U15736" s="31">
        <v>50451</v>
      </c>
      <c r="V15736" s="31">
        <v>5704.4920000000002</v>
      </c>
      <c r="W15736" s="29">
        <v>2021</v>
      </c>
    </row>
    <row r="15737" spans="1:23" ht="26.25" hidden="1" customHeight="1" x14ac:dyDescent="0.25">
      <c r="A15737" s="28" t="s">
        <v>27771</v>
      </c>
      <c r="B15737" t="s">
        <v>14</v>
      </c>
      <c r="C15737" t="b">
        <v>0</v>
      </c>
      <c r="D15737" s="29">
        <v>99999</v>
      </c>
      <c r="E15737" s="30" t="s">
        <v>309</v>
      </c>
      <c r="F15737" s="29" t="s">
        <v>27763</v>
      </c>
      <c r="G15737" s="30" t="s">
        <v>28006</v>
      </c>
      <c r="H15737" s="30" t="s">
        <v>28006</v>
      </c>
      <c r="I15737" s="29">
        <v>99999</v>
      </c>
      <c r="J15737" s="30" t="s">
        <v>92</v>
      </c>
      <c r="K15737" s="30" t="s">
        <v>27793</v>
      </c>
      <c r="L15737" s="30"/>
      <c r="M15737" s="30"/>
      <c r="N15737" s="29">
        <v>99999</v>
      </c>
      <c r="O15737" s="29">
        <v>1</v>
      </c>
      <c r="P15737" s="30" t="s">
        <v>312</v>
      </c>
      <c r="Q15737" s="30" t="s">
        <v>340</v>
      </c>
      <c r="R15737" s="30" t="s">
        <v>346</v>
      </c>
      <c r="S15737" s="30" t="s">
        <v>27768</v>
      </c>
      <c r="T15737" s="30" t="s">
        <v>28006</v>
      </c>
      <c r="U15737" s="31">
        <v>671071</v>
      </c>
      <c r="V15737" s="31">
        <v>232983.89</v>
      </c>
      <c r="W15737" s="29">
        <v>2021</v>
      </c>
    </row>
    <row r="15738" spans="1:23" ht="26.25" hidden="1" customHeight="1" x14ac:dyDescent="0.25">
      <c r="A15738" s="28"/>
      <c r="B15738" t="s">
        <v>14</v>
      </c>
      <c r="C15738" t="b">
        <v>0</v>
      </c>
      <c r="D15738" s="29">
        <v>99999</v>
      </c>
      <c r="E15738" s="30" t="s">
        <v>311</v>
      </c>
      <c r="F15738" s="29" t="s">
        <v>27763</v>
      </c>
      <c r="G15738" s="30" t="s">
        <v>28006</v>
      </c>
      <c r="H15738" s="30" t="s">
        <v>28006</v>
      </c>
      <c r="I15738" s="29">
        <v>99999</v>
      </c>
      <c r="J15738" s="30" t="s">
        <v>95</v>
      </c>
      <c r="K15738" s="30" t="s">
        <v>27800</v>
      </c>
      <c r="L15738" s="30"/>
      <c r="M15738" s="30"/>
      <c r="N15738" s="29">
        <v>99999</v>
      </c>
      <c r="O15738" s="29">
        <v>1</v>
      </c>
      <c r="P15738" s="30" t="s">
        <v>312</v>
      </c>
      <c r="Q15738" s="30" t="s">
        <v>340</v>
      </c>
      <c r="R15738" s="30" t="s">
        <v>346</v>
      </c>
      <c r="S15738" s="30" t="s">
        <v>27768</v>
      </c>
      <c r="T15738" s="30" t="s">
        <v>28006</v>
      </c>
      <c r="U15738" s="31">
        <v>0</v>
      </c>
      <c r="V15738" s="31">
        <v>0</v>
      </c>
      <c r="W15738" s="29">
        <v>2021</v>
      </c>
    </row>
    <row r="15739" spans="1:23" ht="26.25" hidden="1" customHeight="1" x14ac:dyDescent="0.25">
      <c r="A15739" s="28"/>
      <c r="B15739" t="s">
        <v>14</v>
      </c>
      <c r="C15739" t="b">
        <v>0</v>
      </c>
      <c r="D15739" s="29">
        <v>99999</v>
      </c>
      <c r="E15739" s="30" t="s">
        <v>311</v>
      </c>
      <c r="F15739" s="29" t="s">
        <v>27763</v>
      </c>
      <c r="G15739" s="30" t="s">
        <v>28006</v>
      </c>
      <c r="H15739" s="30" t="s">
        <v>28006</v>
      </c>
      <c r="I15739" s="29">
        <v>99999</v>
      </c>
      <c r="J15739" s="30" t="s">
        <v>87</v>
      </c>
      <c r="K15739" s="30" t="s">
        <v>27793</v>
      </c>
      <c r="L15739" s="30"/>
      <c r="M15739" s="30"/>
      <c r="N15739" s="29">
        <v>99999</v>
      </c>
      <c r="O15739" s="29">
        <v>7</v>
      </c>
      <c r="P15739" s="30" t="s">
        <v>27834</v>
      </c>
      <c r="Q15739" s="30" t="s">
        <v>340</v>
      </c>
      <c r="R15739" s="30" t="s">
        <v>346</v>
      </c>
      <c r="S15739" s="30" t="s">
        <v>27768</v>
      </c>
      <c r="T15739" s="30" t="s">
        <v>28006</v>
      </c>
      <c r="U15739" s="31">
        <v>0</v>
      </c>
      <c r="V15739" s="31">
        <v>0</v>
      </c>
      <c r="W15739" s="29">
        <v>2021</v>
      </c>
    </row>
    <row r="15740" spans="1:23" ht="26.25" hidden="1" customHeight="1" x14ac:dyDescent="0.25">
      <c r="A15740" s="28"/>
      <c r="B15740" t="s">
        <v>14</v>
      </c>
      <c r="C15740" t="b">
        <v>0</v>
      </c>
      <c r="D15740" s="29">
        <v>99999</v>
      </c>
      <c r="E15740" s="30" t="s">
        <v>311</v>
      </c>
      <c r="F15740" s="29" t="s">
        <v>27763</v>
      </c>
      <c r="G15740" s="30" t="s">
        <v>28006</v>
      </c>
      <c r="H15740" s="30" t="s">
        <v>28006</v>
      </c>
      <c r="I15740" s="29">
        <v>99999</v>
      </c>
      <c r="J15740" s="30" t="s">
        <v>51</v>
      </c>
      <c r="K15740" s="30" t="s">
        <v>27788</v>
      </c>
      <c r="L15740" s="30"/>
      <c r="M15740" s="30"/>
      <c r="N15740" s="29">
        <v>99999</v>
      </c>
      <c r="O15740" s="29">
        <v>1</v>
      </c>
      <c r="P15740" s="30" t="s">
        <v>312</v>
      </c>
      <c r="Q15740" s="30" t="s">
        <v>340</v>
      </c>
      <c r="R15740" s="30" t="s">
        <v>346</v>
      </c>
      <c r="S15740" s="30" t="s">
        <v>27768</v>
      </c>
      <c r="T15740" s="30" t="s">
        <v>28006</v>
      </c>
      <c r="U15740" s="31">
        <v>0</v>
      </c>
      <c r="V15740" s="31">
        <v>0</v>
      </c>
      <c r="W15740" s="29">
        <v>2021</v>
      </c>
    </row>
    <row r="15741" spans="1:23" ht="26.25" hidden="1" customHeight="1" x14ac:dyDescent="0.25">
      <c r="A15741" s="28"/>
      <c r="B15741" t="s">
        <v>14</v>
      </c>
      <c r="C15741" t="b">
        <v>0</v>
      </c>
      <c r="D15741" s="29">
        <v>99999</v>
      </c>
      <c r="E15741" s="30" t="s">
        <v>309</v>
      </c>
      <c r="F15741" s="29" t="s">
        <v>27763</v>
      </c>
      <c r="G15741" s="30" t="s">
        <v>28006</v>
      </c>
      <c r="H15741" s="30" t="s">
        <v>28006</v>
      </c>
      <c r="I15741" s="29">
        <v>99999</v>
      </c>
      <c r="J15741" s="30" t="s">
        <v>67</v>
      </c>
      <c r="K15741" s="30" t="s">
        <v>27793</v>
      </c>
      <c r="L15741" s="30"/>
      <c r="M15741" s="30"/>
      <c r="N15741" s="29">
        <v>99999</v>
      </c>
      <c r="O15741" s="29">
        <v>2</v>
      </c>
      <c r="P15741" s="30" t="s">
        <v>27775</v>
      </c>
      <c r="Q15741" s="30" t="s">
        <v>340</v>
      </c>
      <c r="R15741" s="30" t="s">
        <v>346</v>
      </c>
      <c r="S15741" s="30" t="s">
        <v>27768</v>
      </c>
      <c r="T15741" s="30" t="s">
        <v>28006</v>
      </c>
      <c r="U15741" s="31">
        <v>0</v>
      </c>
      <c r="V15741" s="31">
        <v>0</v>
      </c>
      <c r="W15741" s="29">
        <v>2021</v>
      </c>
    </row>
    <row r="15742" spans="1:23" ht="26.25" hidden="1" customHeight="1" x14ac:dyDescent="0.25">
      <c r="A15742" s="28" t="s">
        <v>27771</v>
      </c>
      <c r="B15742" t="s">
        <v>5</v>
      </c>
      <c r="C15742" t="b">
        <v>0</v>
      </c>
      <c r="D15742" s="29">
        <v>99999</v>
      </c>
      <c r="E15742" s="30" t="s">
        <v>311</v>
      </c>
      <c r="F15742" s="29" t="s">
        <v>27763</v>
      </c>
      <c r="G15742" s="30" t="s">
        <v>28006</v>
      </c>
      <c r="H15742" s="30" t="s">
        <v>28006</v>
      </c>
      <c r="I15742" s="29">
        <v>99999</v>
      </c>
      <c r="J15742" s="30" t="s">
        <v>87</v>
      </c>
      <c r="K15742" s="30" t="s">
        <v>27793</v>
      </c>
      <c r="L15742" s="30"/>
      <c r="M15742" s="30"/>
      <c r="N15742" s="29">
        <v>99999</v>
      </c>
      <c r="O15742" s="29">
        <v>7</v>
      </c>
      <c r="P15742" s="30" t="s">
        <v>27834</v>
      </c>
      <c r="Q15742" s="30" t="s">
        <v>340</v>
      </c>
      <c r="R15742" s="30" t="s">
        <v>6442</v>
      </c>
      <c r="S15742" s="30" t="s">
        <v>27783</v>
      </c>
      <c r="T15742" s="30" t="s">
        <v>28006</v>
      </c>
      <c r="U15742" s="31">
        <v>284042</v>
      </c>
      <c r="V15742" s="31">
        <v>51963.023999999998</v>
      </c>
      <c r="W15742" s="29">
        <v>2021</v>
      </c>
    </row>
    <row r="15743" spans="1:23" ht="26.25" hidden="1" customHeight="1" x14ac:dyDescent="0.25">
      <c r="A15743" s="28" t="s">
        <v>27771</v>
      </c>
      <c r="B15743" t="s">
        <v>5</v>
      </c>
      <c r="C15743" t="b">
        <v>0</v>
      </c>
      <c r="D15743" s="29">
        <v>99999</v>
      </c>
      <c r="E15743" s="30" t="s">
        <v>311</v>
      </c>
      <c r="F15743" s="29" t="s">
        <v>27763</v>
      </c>
      <c r="G15743" s="30" t="s">
        <v>28006</v>
      </c>
      <c r="H15743" s="30" t="s">
        <v>28006</v>
      </c>
      <c r="I15743" s="29">
        <v>99999</v>
      </c>
      <c r="J15743" s="30" t="s">
        <v>65</v>
      </c>
      <c r="K15743" s="30" t="s">
        <v>27769</v>
      </c>
      <c r="L15743" s="30"/>
      <c r="M15743" s="30"/>
      <c r="N15743" s="29">
        <v>99999</v>
      </c>
      <c r="O15743" s="29">
        <v>7</v>
      </c>
      <c r="P15743" s="30" t="s">
        <v>27834</v>
      </c>
      <c r="Q15743" s="30" t="s">
        <v>340</v>
      </c>
      <c r="R15743" s="30" t="s">
        <v>6442</v>
      </c>
      <c r="S15743" s="30" t="s">
        <v>27783</v>
      </c>
      <c r="T15743" s="30" t="s">
        <v>28006</v>
      </c>
      <c r="U15743" s="31">
        <v>1242494</v>
      </c>
      <c r="V15743" s="31">
        <v>265770.03000000003</v>
      </c>
      <c r="W15743" s="29">
        <v>2021</v>
      </c>
    </row>
    <row r="15744" spans="1:23" ht="26.25" hidden="1" customHeight="1" x14ac:dyDescent="0.25">
      <c r="A15744" s="28" t="s">
        <v>27771</v>
      </c>
      <c r="B15744" t="s">
        <v>8</v>
      </c>
      <c r="C15744" t="b">
        <v>0</v>
      </c>
      <c r="D15744" s="29">
        <v>99999</v>
      </c>
      <c r="E15744" s="30" t="s">
        <v>309</v>
      </c>
      <c r="F15744" s="29" t="s">
        <v>27763</v>
      </c>
      <c r="G15744" s="30" t="s">
        <v>28006</v>
      </c>
      <c r="H15744" s="30" t="s">
        <v>28006</v>
      </c>
      <c r="I15744" s="29">
        <v>99999</v>
      </c>
      <c r="J15744" s="30" t="s">
        <v>92</v>
      </c>
      <c r="K15744" s="30" t="s">
        <v>27793</v>
      </c>
      <c r="L15744" s="30"/>
      <c r="M15744" s="30"/>
      <c r="N15744" s="29">
        <v>99999</v>
      </c>
      <c r="O15744" s="29">
        <v>1</v>
      </c>
      <c r="P15744" s="30" t="s">
        <v>312</v>
      </c>
      <c r="Q15744" s="30" t="s">
        <v>340</v>
      </c>
      <c r="R15744" s="30" t="s">
        <v>313</v>
      </c>
      <c r="S15744" s="30" t="s">
        <v>313</v>
      </c>
      <c r="T15744" s="30" t="s">
        <v>28006</v>
      </c>
      <c r="U15744" s="31">
        <v>22266</v>
      </c>
      <c r="V15744" s="31">
        <v>1772.4459999999999</v>
      </c>
      <c r="W15744" s="29">
        <v>2021</v>
      </c>
    </row>
    <row r="15745" spans="1:23" ht="26.25" hidden="1" customHeight="1" x14ac:dyDescent="0.25">
      <c r="A15745" s="28"/>
      <c r="B15745" t="s">
        <v>8</v>
      </c>
      <c r="C15745" t="b">
        <v>0</v>
      </c>
      <c r="D15745" s="29">
        <v>99999</v>
      </c>
      <c r="E15745" s="30" t="s">
        <v>311</v>
      </c>
      <c r="F15745" s="29" t="s">
        <v>27763</v>
      </c>
      <c r="G15745" s="30" t="s">
        <v>28006</v>
      </c>
      <c r="H15745" s="30" t="s">
        <v>28006</v>
      </c>
      <c r="I15745" s="29">
        <v>99999</v>
      </c>
      <c r="J15745" s="30" t="s">
        <v>90</v>
      </c>
      <c r="K15745" s="30" t="s">
        <v>27769</v>
      </c>
      <c r="L15745" s="30"/>
      <c r="M15745" s="30"/>
      <c r="N15745" s="29">
        <v>99999</v>
      </c>
      <c r="O15745" s="29">
        <v>5</v>
      </c>
      <c r="P15745" s="30" t="s">
        <v>27838</v>
      </c>
      <c r="Q15745" s="30" t="s">
        <v>340</v>
      </c>
      <c r="R15745" s="30" t="s">
        <v>313</v>
      </c>
      <c r="S15745" s="30" t="s">
        <v>313</v>
      </c>
      <c r="T15745" s="30" t="s">
        <v>28006</v>
      </c>
      <c r="U15745" s="31">
        <v>0</v>
      </c>
      <c r="V15745" s="31">
        <v>0</v>
      </c>
      <c r="W15745" s="29">
        <v>2021</v>
      </c>
    </row>
    <row r="15746" spans="1:23" ht="26.25" hidden="1" customHeight="1" x14ac:dyDescent="0.25">
      <c r="A15746" s="28"/>
      <c r="B15746" t="s">
        <v>8</v>
      </c>
      <c r="C15746" t="b">
        <v>0</v>
      </c>
      <c r="D15746" s="29">
        <v>99999</v>
      </c>
      <c r="E15746" s="30" t="s">
        <v>311</v>
      </c>
      <c r="F15746" s="29" t="s">
        <v>27763</v>
      </c>
      <c r="G15746" s="30" t="s">
        <v>28006</v>
      </c>
      <c r="H15746" s="30" t="s">
        <v>28006</v>
      </c>
      <c r="I15746" s="29">
        <v>99999</v>
      </c>
      <c r="J15746" s="30" t="s">
        <v>87</v>
      </c>
      <c r="K15746" s="30" t="s">
        <v>27793</v>
      </c>
      <c r="L15746" s="30"/>
      <c r="M15746" s="30"/>
      <c r="N15746" s="29">
        <v>99999</v>
      </c>
      <c r="O15746" s="29">
        <v>7</v>
      </c>
      <c r="P15746" s="30" t="s">
        <v>27834</v>
      </c>
      <c r="Q15746" s="30" t="s">
        <v>340</v>
      </c>
      <c r="R15746" s="30" t="s">
        <v>313</v>
      </c>
      <c r="S15746" s="30" t="s">
        <v>313</v>
      </c>
      <c r="T15746" s="30" t="s">
        <v>28006</v>
      </c>
      <c r="U15746" s="31">
        <v>0</v>
      </c>
      <c r="V15746" s="31">
        <v>0</v>
      </c>
      <c r="W15746" s="29">
        <v>2021</v>
      </c>
    </row>
    <row r="15747" spans="1:23" ht="26.25" hidden="1" customHeight="1" x14ac:dyDescent="0.25">
      <c r="A15747" s="28"/>
      <c r="B15747" t="s">
        <v>8</v>
      </c>
      <c r="C15747" t="b">
        <v>0</v>
      </c>
      <c r="D15747" s="29">
        <v>99999</v>
      </c>
      <c r="E15747" s="30" t="s">
        <v>311</v>
      </c>
      <c r="F15747" s="29" t="s">
        <v>27763</v>
      </c>
      <c r="G15747" s="30" t="s">
        <v>28006</v>
      </c>
      <c r="H15747" s="30" t="s">
        <v>28006</v>
      </c>
      <c r="I15747" s="29">
        <v>99999</v>
      </c>
      <c r="J15747" s="30" t="s">
        <v>67</v>
      </c>
      <c r="K15747" s="30" t="s">
        <v>27793</v>
      </c>
      <c r="L15747" s="30"/>
      <c r="M15747" s="30"/>
      <c r="N15747" s="29">
        <v>99999</v>
      </c>
      <c r="O15747" s="29">
        <v>3</v>
      </c>
      <c r="P15747" s="30" t="s">
        <v>27781</v>
      </c>
      <c r="Q15747" s="30" t="s">
        <v>340</v>
      </c>
      <c r="R15747" s="30" t="s">
        <v>313</v>
      </c>
      <c r="S15747" s="30" t="s">
        <v>313</v>
      </c>
      <c r="T15747" s="30" t="s">
        <v>28006</v>
      </c>
      <c r="U15747" s="31">
        <v>0</v>
      </c>
      <c r="V15747" s="31">
        <v>0</v>
      </c>
      <c r="W15747" s="29">
        <v>2021</v>
      </c>
    </row>
    <row r="15748" spans="1:23" ht="26.25" hidden="1" customHeight="1" x14ac:dyDescent="0.25">
      <c r="A15748" s="28"/>
      <c r="B15748" t="s">
        <v>8</v>
      </c>
      <c r="C15748" t="b">
        <v>0</v>
      </c>
      <c r="D15748" s="29">
        <v>99999</v>
      </c>
      <c r="E15748" s="30" t="s">
        <v>311</v>
      </c>
      <c r="F15748" s="29" t="s">
        <v>27763</v>
      </c>
      <c r="G15748" s="30" t="s">
        <v>28006</v>
      </c>
      <c r="H15748" s="30" t="s">
        <v>28006</v>
      </c>
      <c r="I15748" s="29">
        <v>99999</v>
      </c>
      <c r="J15748" s="30" t="s">
        <v>54</v>
      </c>
      <c r="K15748" s="30" t="s">
        <v>3187</v>
      </c>
      <c r="L15748" s="30"/>
      <c r="M15748" s="30"/>
      <c r="N15748" s="29">
        <v>99999</v>
      </c>
      <c r="O15748" s="29">
        <v>7</v>
      </c>
      <c r="P15748" s="30" t="s">
        <v>27834</v>
      </c>
      <c r="Q15748" s="30" t="s">
        <v>340</v>
      </c>
      <c r="R15748" s="30" t="s">
        <v>313</v>
      </c>
      <c r="S15748" s="30" t="s">
        <v>313</v>
      </c>
      <c r="T15748" s="30" t="s">
        <v>28006</v>
      </c>
      <c r="U15748" s="31">
        <v>0</v>
      </c>
      <c r="V15748" s="31">
        <v>0</v>
      </c>
      <c r="W15748" s="29">
        <v>2021</v>
      </c>
    </row>
    <row r="15749" spans="1:23" ht="26.25" hidden="1" customHeight="1" x14ac:dyDescent="0.25">
      <c r="A15749" s="28"/>
      <c r="B15749" t="s">
        <v>8</v>
      </c>
      <c r="C15749" t="b">
        <v>0</v>
      </c>
      <c r="D15749" s="29">
        <v>99999</v>
      </c>
      <c r="E15749" s="30" t="s">
        <v>309</v>
      </c>
      <c r="F15749" s="29" t="s">
        <v>27763</v>
      </c>
      <c r="G15749" s="30" t="s">
        <v>28006</v>
      </c>
      <c r="H15749" s="30" t="s">
        <v>28006</v>
      </c>
      <c r="I15749" s="29">
        <v>99999</v>
      </c>
      <c r="J15749" s="30" t="s">
        <v>71</v>
      </c>
      <c r="K15749" s="30" t="s">
        <v>27772</v>
      </c>
      <c r="L15749" s="30"/>
      <c r="M15749" s="30"/>
      <c r="N15749" s="29">
        <v>99999</v>
      </c>
      <c r="O15749" s="29">
        <v>1</v>
      </c>
      <c r="P15749" s="30" t="s">
        <v>312</v>
      </c>
      <c r="Q15749" s="30" t="s">
        <v>340</v>
      </c>
      <c r="R15749" s="30" t="s">
        <v>313</v>
      </c>
      <c r="S15749" s="30" t="s">
        <v>313</v>
      </c>
      <c r="T15749" s="30" t="s">
        <v>28006</v>
      </c>
      <c r="U15749" s="31">
        <v>0</v>
      </c>
      <c r="V15749" s="31">
        <v>0</v>
      </c>
      <c r="W15749" s="29">
        <v>2021</v>
      </c>
    </row>
    <row r="15750" spans="1:23" ht="26.25" hidden="1" customHeight="1" x14ac:dyDescent="0.25">
      <c r="A15750" s="28"/>
      <c r="B15750" t="s">
        <v>8</v>
      </c>
      <c r="C15750" t="b">
        <v>0</v>
      </c>
      <c r="D15750" s="29">
        <v>99999</v>
      </c>
      <c r="E15750" s="30" t="s">
        <v>309</v>
      </c>
      <c r="F15750" s="29" t="s">
        <v>27763</v>
      </c>
      <c r="G15750" s="30" t="s">
        <v>28006</v>
      </c>
      <c r="H15750" s="30" t="s">
        <v>28006</v>
      </c>
      <c r="I15750" s="29">
        <v>99999</v>
      </c>
      <c r="J15750" s="30" t="s">
        <v>69</v>
      </c>
      <c r="K15750" s="30" t="s">
        <v>27800</v>
      </c>
      <c r="L15750" s="30"/>
      <c r="M15750" s="30"/>
      <c r="N15750" s="29">
        <v>99999</v>
      </c>
      <c r="O15750" s="29">
        <v>1</v>
      </c>
      <c r="P15750" s="30" t="s">
        <v>312</v>
      </c>
      <c r="Q15750" s="30" t="s">
        <v>340</v>
      </c>
      <c r="R15750" s="30" t="s">
        <v>313</v>
      </c>
      <c r="S15750" s="30" t="s">
        <v>313</v>
      </c>
      <c r="T15750" s="30" t="s">
        <v>28006</v>
      </c>
      <c r="U15750" s="31">
        <v>0</v>
      </c>
      <c r="V15750" s="31">
        <v>0</v>
      </c>
      <c r="W15750" s="29">
        <v>2021</v>
      </c>
    </row>
    <row r="15751" spans="1:23" ht="26.25" hidden="1" customHeight="1" x14ac:dyDescent="0.25">
      <c r="A15751" s="28" t="s">
        <v>27771</v>
      </c>
      <c r="B15751" t="s">
        <v>8</v>
      </c>
      <c r="C15751" t="b">
        <v>0</v>
      </c>
      <c r="D15751" s="29">
        <v>99999</v>
      </c>
      <c r="E15751" s="30" t="s">
        <v>309</v>
      </c>
      <c r="F15751" s="29" t="s">
        <v>27763</v>
      </c>
      <c r="G15751" s="30" t="s">
        <v>28006</v>
      </c>
      <c r="H15751" s="30" t="s">
        <v>28006</v>
      </c>
      <c r="I15751" s="29">
        <v>99999</v>
      </c>
      <c r="J15751" s="30" t="s">
        <v>68</v>
      </c>
      <c r="K15751" s="30" t="s">
        <v>3187</v>
      </c>
      <c r="L15751" s="30"/>
      <c r="M15751" s="30"/>
      <c r="N15751" s="29">
        <v>99999</v>
      </c>
      <c r="O15751" s="29">
        <v>4</v>
      </c>
      <c r="P15751" s="30" t="s">
        <v>27780</v>
      </c>
      <c r="Q15751" s="30" t="s">
        <v>340</v>
      </c>
      <c r="R15751" s="30" t="s">
        <v>313</v>
      </c>
      <c r="S15751" s="30" t="s">
        <v>313</v>
      </c>
      <c r="T15751" s="30" t="s">
        <v>28006</v>
      </c>
      <c r="U15751" s="31">
        <v>6336</v>
      </c>
      <c r="V15751" s="31">
        <v>348.62</v>
      </c>
      <c r="W15751" s="29">
        <v>2021</v>
      </c>
    </row>
    <row r="15752" spans="1:23" ht="26.25" hidden="1" customHeight="1" x14ac:dyDescent="0.25">
      <c r="A15752" s="28"/>
      <c r="B15752" t="s">
        <v>8</v>
      </c>
      <c r="C15752" t="b">
        <v>0</v>
      </c>
      <c r="D15752" s="29">
        <v>99999</v>
      </c>
      <c r="E15752" s="30" t="s">
        <v>309</v>
      </c>
      <c r="F15752" s="29" t="s">
        <v>27763</v>
      </c>
      <c r="G15752" s="30" t="s">
        <v>28006</v>
      </c>
      <c r="H15752" s="30" t="s">
        <v>28006</v>
      </c>
      <c r="I15752" s="29">
        <v>99999</v>
      </c>
      <c r="J15752" s="30" t="s">
        <v>65</v>
      </c>
      <c r="K15752" s="30" t="s">
        <v>27769</v>
      </c>
      <c r="L15752" s="30"/>
      <c r="M15752" s="30"/>
      <c r="N15752" s="29">
        <v>99999</v>
      </c>
      <c r="O15752" s="29">
        <v>1</v>
      </c>
      <c r="P15752" s="30" t="s">
        <v>312</v>
      </c>
      <c r="Q15752" s="30" t="s">
        <v>340</v>
      </c>
      <c r="R15752" s="30" t="s">
        <v>313</v>
      </c>
      <c r="S15752" s="30" t="s">
        <v>313</v>
      </c>
      <c r="T15752" s="30" t="s">
        <v>28006</v>
      </c>
      <c r="U15752" s="31">
        <v>0</v>
      </c>
      <c r="V15752" s="31">
        <v>0</v>
      </c>
      <c r="W15752" s="29">
        <v>2021</v>
      </c>
    </row>
    <row r="15753" spans="1:23" ht="26.25" hidden="1" customHeight="1" x14ac:dyDescent="0.25">
      <c r="A15753" s="28"/>
      <c r="B15753" t="s">
        <v>8</v>
      </c>
      <c r="C15753" t="b">
        <v>0</v>
      </c>
      <c r="D15753" s="29">
        <v>99999</v>
      </c>
      <c r="E15753" s="30" t="s">
        <v>309</v>
      </c>
      <c r="F15753" s="29" t="s">
        <v>27763</v>
      </c>
      <c r="G15753" s="30" t="s">
        <v>28006</v>
      </c>
      <c r="H15753" s="30" t="s">
        <v>28006</v>
      </c>
      <c r="I15753" s="29">
        <v>99999</v>
      </c>
      <c r="J15753" s="30" t="s">
        <v>59</v>
      </c>
      <c r="K15753" s="30" t="s">
        <v>27772</v>
      </c>
      <c r="L15753" s="30"/>
      <c r="M15753" s="30"/>
      <c r="N15753" s="29">
        <v>99999</v>
      </c>
      <c r="O15753" s="29">
        <v>2</v>
      </c>
      <c r="P15753" s="30" t="s">
        <v>27775</v>
      </c>
      <c r="Q15753" s="30" t="s">
        <v>340</v>
      </c>
      <c r="R15753" s="30" t="s">
        <v>313</v>
      </c>
      <c r="S15753" s="30" t="s">
        <v>313</v>
      </c>
      <c r="T15753" s="30" t="s">
        <v>28006</v>
      </c>
      <c r="U15753" s="31">
        <v>0</v>
      </c>
      <c r="V15753" s="31">
        <v>0</v>
      </c>
      <c r="W15753" s="29">
        <v>2021</v>
      </c>
    </row>
    <row r="15754" spans="1:23" ht="26.25" hidden="1" customHeight="1" x14ac:dyDescent="0.25">
      <c r="A15754" s="28"/>
      <c r="B15754" t="s">
        <v>8</v>
      </c>
      <c r="C15754" t="b">
        <v>0</v>
      </c>
      <c r="D15754" s="29">
        <v>99999</v>
      </c>
      <c r="E15754" s="30" t="s">
        <v>309</v>
      </c>
      <c r="F15754" s="29" t="s">
        <v>27763</v>
      </c>
      <c r="G15754" s="30" t="s">
        <v>28006</v>
      </c>
      <c r="H15754" s="30" t="s">
        <v>28006</v>
      </c>
      <c r="I15754" s="29">
        <v>99999</v>
      </c>
      <c r="J15754" s="30" t="s">
        <v>53</v>
      </c>
      <c r="K15754" s="30" t="s">
        <v>27788</v>
      </c>
      <c r="L15754" s="30"/>
      <c r="M15754" s="30"/>
      <c r="N15754" s="29">
        <v>99999</v>
      </c>
      <c r="O15754" s="29">
        <v>1</v>
      </c>
      <c r="P15754" s="30" t="s">
        <v>312</v>
      </c>
      <c r="Q15754" s="30" t="s">
        <v>340</v>
      </c>
      <c r="R15754" s="30" t="s">
        <v>313</v>
      </c>
      <c r="S15754" s="30" t="s">
        <v>313</v>
      </c>
      <c r="T15754" s="30" t="s">
        <v>28006</v>
      </c>
      <c r="U15754" s="31">
        <v>0</v>
      </c>
      <c r="V15754" s="31">
        <v>0</v>
      </c>
      <c r="W15754" s="29">
        <v>2021</v>
      </c>
    </row>
    <row r="15755" spans="1:23" ht="26.25" hidden="1" customHeight="1" x14ac:dyDescent="0.25">
      <c r="A15755" s="28"/>
      <c r="B15755" t="s">
        <v>8</v>
      </c>
      <c r="C15755" t="b">
        <v>0</v>
      </c>
      <c r="D15755" s="29">
        <v>99999</v>
      </c>
      <c r="E15755" s="30" t="s">
        <v>309</v>
      </c>
      <c r="F15755" s="29" t="s">
        <v>27763</v>
      </c>
      <c r="G15755" s="30" t="s">
        <v>28006</v>
      </c>
      <c r="H15755" s="30" t="s">
        <v>28006</v>
      </c>
      <c r="I15755" s="29">
        <v>99999</v>
      </c>
      <c r="J15755" s="30" t="s">
        <v>51</v>
      </c>
      <c r="K15755" s="30" t="s">
        <v>27788</v>
      </c>
      <c r="L15755" s="30"/>
      <c r="M15755" s="30"/>
      <c r="N15755" s="29">
        <v>99999</v>
      </c>
      <c r="O15755" s="29">
        <v>1</v>
      </c>
      <c r="P15755" s="30" t="s">
        <v>312</v>
      </c>
      <c r="Q15755" s="30" t="s">
        <v>340</v>
      </c>
      <c r="R15755" s="30" t="s">
        <v>313</v>
      </c>
      <c r="S15755" s="30" t="s">
        <v>313</v>
      </c>
      <c r="T15755" s="30" t="s">
        <v>28006</v>
      </c>
      <c r="U15755" s="31">
        <v>0</v>
      </c>
      <c r="V15755" s="31">
        <v>0</v>
      </c>
      <c r="W15755" s="29">
        <v>2021</v>
      </c>
    </row>
    <row r="15756" spans="1:23" ht="26.25" hidden="1" customHeight="1" x14ac:dyDescent="0.25">
      <c r="A15756" s="28"/>
      <c r="B15756" t="s">
        <v>5</v>
      </c>
      <c r="C15756" t="b">
        <v>0</v>
      </c>
      <c r="D15756" s="29">
        <v>99999</v>
      </c>
      <c r="E15756" s="30" t="s">
        <v>311</v>
      </c>
      <c r="F15756" s="29" t="s">
        <v>27763</v>
      </c>
      <c r="G15756" s="30" t="s">
        <v>28006</v>
      </c>
      <c r="H15756" s="30" t="s">
        <v>28006</v>
      </c>
      <c r="I15756" s="29">
        <v>99999</v>
      </c>
      <c r="J15756" s="30" t="s">
        <v>51</v>
      </c>
      <c r="K15756" s="30" t="s">
        <v>27788</v>
      </c>
      <c r="L15756" s="30"/>
      <c r="M15756" s="30"/>
      <c r="N15756" s="29">
        <v>99999</v>
      </c>
      <c r="O15756" s="29">
        <v>1</v>
      </c>
      <c r="P15756" s="30" t="s">
        <v>312</v>
      </c>
      <c r="Q15756" s="30" t="s">
        <v>340</v>
      </c>
      <c r="R15756" s="30" t="s">
        <v>647</v>
      </c>
      <c r="S15756" s="30" t="s">
        <v>27792</v>
      </c>
      <c r="T15756" s="30" t="s">
        <v>28006</v>
      </c>
      <c r="U15756" s="31">
        <v>0</v>
      </c>
      <c r="V15756" s="31">
        <v>0</v>
      </c>
      <c r="W15756" s="29">
        <v>2021</v>
      </c>
    </row>
    <row r="15757" spans="1:23" ht="26.25" hidden="1" customHeight="1" x14ac:dyDescent="0.25">
      <c r="A15757" s="28"/>
      <c r="B15757" t="s">
        <v>19</v>
      </c>
      <c r="C15757" t="b">
        <v>0</v>
      </c>
      <c r="D15757" s="29">
        <v>99999</v>
      </c>
      <c r="E15757" s="30" t="s">
        <v>309</v>
      </c>
      <c r="F15757" s="29" t="s">
        <v>27763</v>
      </c>
      <c r="G15757" s="30" t="s">
        <v>28006</v>
      </c>
      <c r="H15757" s="30" t="s">
        <v>28006</v>
      </c>
      <c r="I15757" s="29">
        <v>99999</v>
      </c>
      <c r="J15757" s="30" t="s">
        <v>68</v>
      </c>
      <c r="K15757" s="30" t="s">
        <v>3187</v>
      </c>
      <c r="L15757" s="30"/>
      <c r="M15757" s="30"/>
      <c r="N15757" s="29">
        <v>99999</v>
      </c>
      <c r="O15757" s="29">
        <v>4</v>
      </c>
      <c r="P15757" s="30" t="s">
        <v>27780</v>
      </c>
      <c r="Q15757" s="30" t="s">
        <v>340</v>
      </c>
      <c r="R15757" s="30" t="s">
        <v>27839</v>
      </c>
      <c r="S15757" s="30" t="s">
        <v>27792</v>
      </c>
      <c r="T15757" s="30" t="s">
        <v>28006</v>
      </c>
      <c r="U15757" s="31">
        <v>0</v>
      </c>
      <c r="V15757" s="31">
        <v>3222.3609999999999</v>
      </c>
      <c r="W15757" s="29">
        <v>2021</v>
      </c>
    </row>
    <row r="15758" spans="1:23" ht="26.25" hidden="1" customHeight="1" x14ac:dyDescent="0.25">
      <c r="A15758" s="28"/>
      <c r="B15758" t="s">
        <v>19</v>
      </c>
      <c r="C15758" t="b">
        <v>0</v>
      </c>
      <c r="D15758" s="29">
        <v>99999</v>
      </c>
      <c r="E15758" s="30" t="s">
        <v>309</v>
      </c>
      <c r="F15758" s="29" t="s">
        <v>27763</v>
      </c>
      <c r="G15758" s="30" t="s">
        <v>28006</v>
      </c>
      <c r="H15758" s="30" t="s">
        <v>28006</v>
      </c>
      <c r="I15758" s="29">
        <v>99999</v>
      </c>
      <c r="J15758" s="30" t="s">
        <v>68</v>
      </c>
      <c r="K15758" s="30" t="s">
        <v>3187</v>
      </c>
      <c r="L15758" s="30"/>
      <c r="M15758" s="30"/>
      <c r="N15758" s="29">
        <v>99999</v>
      </c>
      <c r="O15758" s="29">
        <v>4</v>
      </c>
      <c r="P15758" s="30" t="s">
        <v>27780</v>
      </c>
      <c r="Q15758" s="30" t="s">
        <v>340</v>
      </c>
      <c r="R15758" s="30" t="s">
        <v>27840</v>
      </c>
      <c r="S15758" s="30" t="s">
        <v>1827</v>
      </c>
      <c r="T15758" s="30" t="s">
        <v>28006</v>
      </c>
      <c r="U15758" s="31">
        <v>0</v>
      </c>
      <c r="V15758" s="31">
        <v>3633.0259999999998</v>
      </c>
      <c r="W15758" s="29">
        <v>2021</v>
      </c>
    </row>
    <row r="15759" spans="1:23" ht="26.25" hidden="1" customHeight="1" x14ac:dyDescent="0.25">
      <c r="A15759" s="28" t="s">
        <v>27771</v>
      </c>
      <c r="B15759" t="s">
        <v>22</v>
      </c>
      <c r="C15759" t="b">
        <v>0</v>
      </c>
      <c r="D15759" s="29">
        <v>99999</v>
      </c>
      <c r="E15759" s="30" t="s">
        <v>309</v>
      </c>
      <c r="F15759" s="29" t="s">
        <v>27763</v>
      </c>
      <c r="G15759" s="30" t="s">
        <v>28006</v>
      </c>
      <c r="H15759" s="30" t="s">
        <v>28006</v>
      </c>
      <c r="I15759" s="29">
        <v>99999</v>
      </c>
      <c r="J15759" s="30" t="s">
        <v>65</v>
      </c>
      <c r="K15759" s="30" t="s">
        <v>27769</v>
      </c>
      <c r="L15759" s="30"/>
      <c r="M15759" s="30"/>
      <c r="N15759" s="29">
        <v>99999</v>
      </c>
      <c r="O15759" s="29">
        <v>1</v>
      </c>
      <c r="P15759" s="30" t="s">
        <v>312</v>
      </c>
      <c r="Q15759" s="30" t="s">
        <v>340</v>
      </c>
      <c r="R15759" s="30" t="s">
        <v>341</v>
      </c>
      <c r="S15759" s="30" t="s">
        <v>341</v>
      </c>
      <c r="T15759" s="30" t="s">
        <v>28006</v>
      </c>
      <c r="U15759" s="31">
        <v>3515752</v>
      </c>
      <c r="V15759" s="31">
        <v>350760.71</v>
      </c>
      <c r="W15759" s="29">
        <v>2021</v>
      </c>
    </row>
    <row r="15760" spans="1:23" ht="26.25" hidden="1" customHeight="1" x14ac:dyDescent="0.25">
      <c r="A15760" s="28"/>
      <c r="B15760" t="s">
        <v>22</v>
      </c>
      <c r="C15760" t="b">
        <v>0</v>
      </c>
      <c r="D15760" s="29">
        <v>99999</v>
      </c>
      <c r="E15760" s="30" t="s">
        <v>309</v>
      </c>
      <c r="F15760" s="29" t="s">
        <v>27763</v>
      </c>
      <c r="G15760" s="30" t="s">
        <v>28006</v>
      </c>
      <c r="H15760" s="30" t="s">
        <v>28006</v>
      </c>
      <c r="I15760" s="29">
        <v>99999</v>
      </c>
      <c r="J15760" s="30" t="s">
        <v>90</v>
      </c>
      <c r="K15760" s="30" t="s">
        <v>27769</v>
      </c>
      <c r="L15760" s="30"/>
      <c r="M15760" s="30"/>
      <c r="N15760" s="29">
        <v>99999</v>
      </c>
      <c r="O15760" s="29">
        <v>2</v>
      </c>
      <c r="P15760" s="30" t="s">
        <v>27775</v>
      </c>
      <c r="Q15760" s="30" t="s">
        <v>340</v>
      </c>
      <c r="R15760" s="30" t="s">
        <v>341</v>
      </c>
      <c r="S15760" s="30" t="s">
        <v>341</v>
      </c>
      <c r="T15760" s="30" t="s">
        <v>28006</v>
      </c>
      <c r="U15760" s="31">
        <v>0</v>
      </c>
      <c r="V15760" s="31">
        <v>0</v>
      </c>
      <c r="W15760" s="29">
        <v>2021</v>
      </c>
    </row>
    <row r="15761" spans="1:23" ht="26.25" hidden="1" customHeight="1" x14ac:dyDescent="0.25">
      <c r="A15761" s="28"/>
      <c r="B15761" t="s">
        <v>22</v>
      </c>
      <c r="C15761" t="b">
        <v>0</v>
      </c>
      <c r="D15761" s="29">
        <v>99999</v>
      </c>
      <c r="E15761" s="30" t="s">
        <v>311</v>
      </c>
      <c r="F15761" s="29" t="s">
        <v>27763</v>
      </c>
      <c r="G15761" s="30" t="s">
        <v>28006</v>
      </c>
      <c r="H15761" s="30" t="s">
        <v>28006</v>
      </c>
      <c r="I15761" s="29">
        <v>99999</v>
      </c>
      <c r="J15761" s="30" t="s">
        <v>81</v>
      </c>
      <c r="K15761" s="30" t="s">
        <v>27784</v>
      </c>
      <c r="L15761" s="30"/>
      <c r="M15761" s="30"/>
      <c r="N15761" s="29">
        <v>99999</v>
      </c>
      <c r="O15761" s="29">
        <v>5</v>
      </c>
      <c r="P15761" s="30" t="s">
        <v>27838</v>
      </c>
      <c r="Q15761" s="30" t="s">
        <v>340</v>
      </c>
      <c r="R15761" s="30" t="s">
        <v>341</v>
      </c>
      <c r="S15761" s="30" t="s">
        <v>341</v>
      </c>
      <c r="T15761" s="30" t="s">
        <v>28006</v>
      </c>
      <c r="U15761" s="31">
        <v>0</v>
      </c>
      <c r="V15761" s="31">
        <v>0</v>
      </c>
      <c r="W15761" s="29">
        <v>2021</v>
      </c>
    </row>
    <row r="15762" spans="1:23" ht="26.25" hidden="1" customHeight="1" x14ac:dyDescent="0.25">
      <c r="A15762" s="28"/>
      <c r="B15762" t="s">
        <v>22</v>
      </c>
      <c r="C15762" t="b">
        <v>0</v>
      </c>
      <c r="D15762" s="29">
        <v>99999</v>
      </c>
      <c r="E15762" s="30" t="s">
        <v>311</v>
      </c>
      <c r="F15762" s="29" t="s">
        <v>27763</v>
      </c>
      <c r="G15762" s="30" t="s">
        <v>28006</v>
      </c>
      <c r="H15762" s="30" t="s">
        <v>28006</v>
      </c>
      <c r="I15762" s="29">
        <v>99999</v>
      </c>
      <c r="J15762" s="30" t="s">
        <v>91</v>
      </c>
      <c r="K15762" s="30" t="s">
        <v>27788</v>
      </c>
      <c r="L15762" s="30"/>
      <c r="M15762" s="30"/>
      <c r="N15762" s="29">
        <v>99999</v>
      </c>
      <c r="O15762" s="29">
        <v>5</v>
      </c>
      <c r="P15762" s="30" t="s">
        <v>27838</v>
      </c>
      <c r="Q15762" s="30" t="s">
        <v>340</v>
      </c>
      <c r="R15762" s="30" t="s">
        <v>341</v>
      </c>
      <c r="S15762" s="30" t="s">
        <v>341</v>
      </c>
      <c r="T15762" s="30" t="s">
        <v>28006</v>
      </c>
      <c r="U15762" s="31">
        <v>0</v>
      </c>
      <c r="V15762" s="31">
        <v>0</v>
      </c>
      <c r="W15762" s="29">
        <v>2021</v>
      </c>
    </row>
    <row r="15763" spans="1:23" ht="26.25" hidden="1" customHeight="1" x14ac:dyDescent="0.25">
      <c r="A15763" s="28" t="s">
        <v>27771</v>
      </c>
      <c r="B15763" t="s">
        <v>22</v>
      </c>
      <c r="C15763" t="b">
        <v>0</v>
      </c>
      <c r="D15763" s="29">
        <v>99999</v>
      </c>
      <c r="E15763" s="30" t="s">
        <v>311</v>
      </c>
      <c r="F15763" s="29" t="s">
        <v>27763</v>
      </c>
      <c r="G15763" s="30" t="s">
        <v>28006</v>
      </c>
      <c r="H15763" s="30" t="s">
        <v>28006</v>
      </c>
      <c r="I15763" s="29">
        <v>99999</v>
      </c>
      <c r="J15763" s="30" t="s">
        <v>95</v>
      </c>
      <c r="K15763" s="30" t="s">
        <v>27800</v>
      </c>
      <c r="L15763" s="30"/>
      <c r="M15763" s="30"/>
      <c r="N15763" s="29">
        <v>99999</v>
      </c>
      <c r="O15763" s="29">
        <v>1</v>
      </c>
      <c r="P15763" s="30" t="s">
        <v>312</v>
      </c>
      <c r="Q15763" s="30" t="s">
        <v>340</v>
      </c>
      <c r="R15763" s="30" t="s">
        <v>341</v>
      </c>
      <c r="S15763" s="30" t="s">
        <v>341</v>
      </c>
      <c r="T15763" s="30" t="s">
        <v>28006</v>
      </c>
      <c r="U15763" s="31">
        <v>301448</v>
      </c>
      <c r="V15763" s="31">
        <v>33936.75</v>
      </c>
      <c r="W15763" s="29">
        <v>2021</v>
      </c>
    </row>
    <row r="15764" spans="1:23" ht="26.25" hidden="1" customHeight="1" x14ac:dyDescent="0.25">
      <c r="A15764" s="28"/>
      <c r="B15764" t="s">
        <v>22</v>
      </c>
      <c r="C15764" t="b">
        <v>0</v>
      </c>
      <c r="D15764" s="29">
        <v>99999</v>
      </c>
      <c r="E15764" s="30" t="s">
        <v>311</v>
      </c>
      <c r="F15764" s="29" t="s">
        <v>27763</v>
      </c>
      <c r="G15764" s="30" t="s">
        <v>28006</v>
      </c>
      <c r="H15764" s="30" t="s">
        <v>28006</v>
      </c>
      <c r="I15764" s="29">
        <v>99999</v>
      </c>
      <c r="J15764" s="30" t="s">
        <v>90</v>
      </c>
      <c r="K15764" s="30" t="s">
        <v>27769</v>
      </c>
      <c r="L15764" s="30"/>
      <c r="M15764" s="30"/>
      <c r="N15764" s="29">
        <v>99999</v>
      </c>
      <c r="O15764" s="29">
        <v>5</v>
      </c>
      <c r="P15764" s="30" t="s">
        <v>27838</v>
      </c>
      <c r="Q15764" s="30" t="s">
        <v>340</v>
      </c>
      <c r="R15764" s="30" t="s">
        <v>341</v>
      </c>
      <c r="S15764" s="30" t="s">
        <v>341</v>
      </c>
      <c r="T15764" s="30" t="s">
        <v>28006</v>
      </c>
      <c r="U15764" s="31">
        <v>0</v>
      </c>
      <c r="V15764" s="31">
        <v>0</v>
      </c>
      <c r="W15764" s="29">
        <v>2021</v>
      </c>
    </row>
    <row r="15765" spans="1:23" ht="26.25" hidden="1" customHeight="1" x14ac:dyDescent="0.25">
      <c r="A15765" s="28" t="s">
        <v>27771</v>
      </c>
      <c r="B15765" t="s">
        <v>22</v>
      </c>
      <c r="C15765" t="b">
        <v>0</v>
      </c>
      <c r="D15765" s="29">
        <v>99999</v>
      </c>
      <c r="E15765" s="30" t="s">
        <v>311</v>
      </c>
      <c r="F15765" s="29" t="s">
        <v>27763</v>
      </c>
      <c r="G15765" s="30" t="s">
        <v>28006</v>
      </c>
      <c r="H15765" s="30" t="s">
        <v>28006</v>
      </c>
      <c r="I15765" s="29">
        <v>99999</v>
      </c>
      <c r="J15765" s="30" t="s">
        <v>87</v>
      </c>
      <c r="K15765" s="30" t="s">
        <v>27793</v>
      </c>
      <c r="L15765" s="30"/>
      <c r="M15765" s="30"/>
      <c r="N15765" s="29">
        <v>99999</v>
      </c>
      <c r="O15765" s="29">
        <v>7</v>
      </c>
      <c r="P15765" s="30" t="s">
        <v>27834</v>
      </c>
      <c r="Q15765" s="30" t="s">
        <v>340</v>
      </c>
      <c r="R15765" s="30" t="s">
        <v>341</v>
      </c>
      <c r="S15765" s="30" t="s">
        <v>341</v>
      </c>
      <c r="T15765" s="30" t="s">
        <v>28006</v>
      </c>
      <c r="U15765" s="31">
        <v>62545</v>
      </c>
      <c r="V15765" s="31">
        <v>11442.099</v>
      </c>
      <c r="W15765" s="29">
        <v>2021</v>
      </c>
    </row>
    <row r="15766" spans="1:23" ht="26.25" hidden="1" customHeight="1" x14ac:dyDescent="0.25">
      <c r="A15766" s="28" t="s">
        <v>27771</v>
      </c>
      <c r="B15766" t="s">
        <v>22</v>
      </c>
      <c r="C15766" t="b">
        <v>0</v>
      </c>
      <c r="D15766" s="29">
        <v>99999</v>
      </c>
      <c r="E15766" s="30" t="s">
        <v>311</v>
      </c>
      <c r="F15766" s="29" t="s">
        <v>27763</v>
      </c>
      <c r="G15766" s="30" t="s">
        <v>28006</v>
      </c>
      <c r="H15766" s="30" t="s">
        <v>28006</v>
      </c>
      <c r="I15766" s="29">
        <v>99999</v>
      </c>
      <c r="J15766" s="30" t="s">
        <v>86</v>
      </c>
      <c r="K15766" s="30" t="s">
        <v>3187</v>
      </c>
      <c r="L15766" s="30"/>
      <c r="M15766" s="30"/>
      <c r="N15766" s="29">
        <v>99999</v>
      </c>
      <c r="O15766" s="29">
        <v>5</v>
      </c>
      <c r="P15766" s="30" t="s">
        <v>27838</v>
      </c>
      <c r="Q15766" s="30" t="s">
        <v>340</v>
      </c>
      <c r="R15766" s="30" t="s">
        <v>341</v>
      </c>
      <c r="S15766" s="30" t="s">
        <v>341</v>
      </c>
      <c r="T15766" s="30" t="s">
        <v>28006</v>
      </c>
      <c r="U15766" s="31">
        <v>28387</v>
      </c>
      <c r="V15766" s="31">
        <v>5245.4369999999999</v>
      </c>
      <c r="W15766" s="29">
        <v>2021</v>
      </c>
    </row>
    <row r="15767" spans="1:23" ht="26.25" hidden="1" customHeight="1" x14ac:dyDescent="0.25">
      <c r="A15767" s="28" t="s">
        <v>27771</v>
      </c>
      <c r="B15767" t="s">
        <v>22</v>
      </c>
      <c r="C15767" t="b">
        <v>0</v>
      </c>
      <c r="D15767" s="29">
        <v>99999</v>
      </c>
      <c r="E15767" s="30" t="s">
        <v>311</v>
      </c>
      <c r="F15767" s="29" t="s">
        <v>27763</v>
      </c>
      <c r="G15767" s="30" t="s">
        <v>28006</v>
      </c>
      <c r="H15767" s="30" t="s">
        <v>28006</v>
      </c>
      <c r="I15767" s="29">
        <v>99999</v>
      </c>
      <c r="J15767" s="30" t="s">
        <v>69</v>
      </c>
      <c r="K15767" s="30" t="s">
        <v>27800</v>
      </c>
      <c r="L15767" s="30"/>
      <c r="M15767" s="30"/>
      <c r="N15767" s="29">
        <v>99999</v>
      </c>
      <c r="O15767" s="29">
        <v>7</v>
      </c>
      <c r="P15767" s="30" t="s">
        <v>27834</v>
      </c>
      <c r="Q15767" s="30" t="s">
        <v>340</v>
      </c>
      <c r="R15767" s="30" t="s">
        <v>341</v>
      </c>
      <c r="S15767" s="30" t="s">
        <v>341</v>
      </c>
      <c r="T15767" s="30" t="s">
        <v>28006</v>
      </c>
      <c r="U15767" s="31">
        <v>60276</v>
      </c>
      <c r="V15767" s="31">
        <v>11823.918</v>
      </c>
      <c r="W15767" s="29">
        <v>2021</v>
      </c>
    </row>
    <row r="15768" spans="1:23" ht="26.25" hidden="1" customHeight="1" x14ac:dyDescent="0.25">
      <c r="A15768" s="28"/>
      <c r="B15768" t="s">
        <v>22</v>
      </c>
      <c r="C15768" t="b">
        <v>0</v>
      </c>
      <c r="D15768" s="29">
        <v>99999</v>
      </c>
      <c r="E15768" s="30" t="s">
        <v>311</v>
      </c>
      <c r="F15768" s="29" t="s">
        <v>27763</v>
      </c>
      <c r="G15768" s="30" t="s">
        <v>28006</v>
      </c>
      <c r="H15768" s="30" t="s">
        <v>28006</v>
      </c>
      <c r="I15768" s="29">
        <v>99999</v>
      </c>
      <c r="J15768" s="30" t="s">
        <v>67</v>
      </c>
      <c r="K15768" s="30" t="s">
        <v>27793</v>
      </c>
      <c r="L15768" s="30"/>
      <c r="M15768" s="30"/>
      <c r="N15768" s="29">
        <v>99999</v>
      </c>
      <c r="O15768" s="29">
        <v>3</v>
      </c>
      <c r="P15768" s="30" t="s">
        <v>27781</v>
      </c>
      <c r="Q15768" s="30" t="s">
        <v>340</v>
      </c>
      <c r="R15768" s="30" t="s">
        <v>341</v>
      </c>
      <c r="S15768" s="30" t="s">
        <v>341</v>
      </c>
      <c r="T15768" s="30" t="s">
        <v>28006</v>
      </c>
      <c r="U15768" s="31">
        <v>0</v>
      </c>
      <c r="V15768" s="31">
        <v>0</v>
      </c>
      <c r="W15768" s="29">
        <v>2021</v>
      </c>
    </row>
    <row r="15769" spans="1:23" ht="26.25" hidden="1" customHeight="1" x14ac:dyDescent="0.25">
      <c r="A15769" s="28" t="s">
        <v>27771</v>
      </c>
      <c r="B15769" t="s">
        <v>22</v>
      </c>
      <c r="C15769" t="b">
        <v>0</v>
      </c>
      <c r="D15769" s="29">
        <v>99999</v>
      </c>
      <c r="E15769" s="30" t="s">
        <v>311</v>
      </c>
      <c r="F15769" s="29" t="s">
        <v>27763</v>
      </c>
      <c r="G15769" s="30" t="s">
        <v>28006</v>
      </c>
      <c r="H15769" s="30" t="s">
        <v>28006</v>
      </c>
      <c r="I15769" s="29">
        <v>99999</v>
      </c>
      <c r="J15769" s="30" t="s">
        <v>65</v>
      </c>
      <c r="K15769" s="30" t="s">
        <v>27769</v>
      </c>
      <c r="L15769" s="30"/>
      <c r="M15769" s="30"/>
      <c r="N15769" s="29">
        <v>99999</v>
      </c>
      <c r="O15769" s="29">
        <v>7</v>
      </c>
      <c r="P15769" s="30" t="s">
        <v>27834</v>
      </c>
      <c r="Q15769" s="30" t="s">
        <v>340</v>
      </c>
      <c r="R15769" s="30" t="s">
        <v>341</v>
      </c>
      <c r="S15769" s="30" t="s">
        <v>341</v>
      </c>
      <c r="T15769" s="30" t="s">
        <v>28006</v>
      </c>
      <c r="U15769" s="31">
        <v>361251</v>
      </c>
      <c r="V15769" s="31">
        <v>77271.827000000005</v>
      </c>
      <c r="W15769" s="29">
        <v>2021</v>
      </c>
    </row>
    <row r="15770" spans="1:23" ht="26.25" hidden="1" customHeight="1" x14ac:dyDescent="0.25">
      <c r="A15770" s="28"/>
      <c r="B15770" t="s">
        <v>22</v>
      </c>
      <c r="C15770" t="b">
        <v>0</v>
      </c>
      <c r="D15770" s="29">
        <v>99999</v>
      </c>
      <c r="E15770" s="30" t="s">
        <v>311</v>
      </c>
      <c r="F15770" s="29" t="s">
        <v>27763</v>
      </c>
      <c r="G15770" s="30" t="s">
        <v>28006</v>
      </c>
      <c r="H15770" s="30" t="s">
        <v>28006</v>
      </c>
      <c r="I15770" s="29">
        <v>99999</v>
      </c>
      <c r="J15770" s="30" t="s">
        <v>54</v>
      </c>
      <c r="K15770" s="30" t="s">
        <v>3187</v>
      </c>
      <c r="L15770" s="30"/>
      <c r="M15770" s="30"/>
      <c r="N15770" s="29">
        <v>99999</v>
      </c>
      <c r="O15770" s="29">
        <v>7</v>
      </c>
      <c r="P15770" s="30" t="s">
        <v>27834</v>
      </c>
      <c r="Q15770" s="30" t="s">
        <v>340</v>
      </c>
      <c r="R15770" s="30" t="s">
        <v>341</v>
      </c>
      <c r="S15770" s="30" t="s">
        <v>341</v>
      </c>
      <c r="T15770" s="30" t="s">
        <v>28006</v>
      </c>
      <c r="U15770" s="31">
        <v>0</v>
      </c>
      <c r="V15770" s="31">
        <v>0</v>
      </c>
      <c r="W15770" s="29">
        <v>2021</v>
      </c>
    </row>
    <row r="15771" spans="1:23" ht="26.25" hidden="1" customHeight="1" x14ac:dyDescent="0.25">
      <c r="A15771" s="28"/>
      <c r="B15771" t="s">
        <v>22</v>
      </c>
      <c r="C15771" t="b">
        <v>0</v>
      </c>
      <c r="D15771" s="29">
        <v>99999</v>
      </c>
      <c r="E15771" s="30" t="s">
        <v>311</v>
      </c>
      <c r="F15771" s="29" t="s">
        <v>27763</v>
      </c>
      <c r="G15771" s="30" t="s">
        <v>28006</v>
      </c>
      <c r="H15771" s="30" t="s">
        <v>28006</v>
      </c>
      <c r="I15771" s="29">
        <v>99999</v>
      </c>
      <c r="J15771" s="30" t="s">
        <v>52</v>
      </c>
      <c r="K15771" s="30" t="s">
        <v>27774</v>
      </c>
      <c r="L15771" s="30"/>
      <c r="M15771" s="30"/>
      <c r="N15771" s="29">
        <v>99999</v>
      </c>
      <c r="O15771" s="29">
        <v>7</v>
      </c>
      <c r="P15771" s="30" t="s">
        <v>27834</v>
      </c>
      <c r="Q15771" s="30" t="s">
        <v>340</v>
      </c>
      <c r="R15771" s="30" t="s">
        <v>341</v>
      </c>
      <c r="S15771" s="30" t="s">
        <v>341</v>
      </c>
      <c r="T15771" s="30" t="s">
        <v>28006</v>
      </c>
      <c r="U15771" s="31">
        <v>0</v>
      </c>
      <c r="V15771" s="31">
        <v>0</v>
      </c>
      <c r="W15771" s="29">
        <v>2021</v>
      </c>
    </row>
    <row r="15772" spans="1:23" ht="26.25" hidden="1" customHeight="1" x14ac:dyDescent="0.25">
      <c r="A15772" s="28"/>
      <c r="B15772" t="s">
        <v>22</v>
      </c>
      <c r="C15772" t="b">
        <v>0</v>
      </c>
      <c r="D15772" s="29">
        <v>99999</v>
      </c>
      <c r="E15772" s="30" t="s">
        <v>311</v>
      </c>
      <c r="F15772" s="29" t="s">
        <v>27763</v>
      </c>
      <c r="G15772" s="30" t="s">
        <v>28006</v>
      </c>
      <c r="H15772" s="30" t="s">
        <v>28006</v>
      </c>
      <c r="I15772" s="29">
        <v>99999</v>
      </c>
      <c r="J15772" s="30" t="s">
        <v>52</v>
      </c>
      <c r="K15772" s="30" t="s">
        <v>27774</v>
      </c>
      <c r="L15772" s="30"/>
      <c r="M15772" s="30"/>
      <c r="N15772" s="29">
        <v>99999</v>
      </c>
      <c r="O15772" s="29">
        <v>1</v>
      </c>
      <c r="P15772" s="30" t="s">
        <v>312</v>
      </c>
      <c r="Q15772" s="30" t="s">
        <v>340</v>
      </c>
      <c r="R15772" s="30" t="s">
        <v>341</v>
      </c>
      <c r="S15772" s="30" t="s">
        <v>341</v>
      </c>
      <c r="T15772" s="30" t="s">
        <v>28006</v>
      </c>
      <c r="U15772" s="31">
        <v>0</v>
      </c>
      <c r="V15772" s="31">
        <v>0</v>
      </c>
      <c r="W15772" s="29">
        <v>2021</v>
      </c>
    </row>
    <row r="15773" spans="1:23" ht="26.25" hidden="1" customHeight="1" x14ac:dyDescent="0.25">
      <c r="A15773" s="28" t="s">
        <v>27771</v>
      </c>
      <c r="B15773" t="s">
        <v>22</v>
      </c>
      <c r="C15773" t="b">
        <v>0</v>
      </c>
      <c r="D15773" s="29">
        <v>99999</v>
      </c>
      <c r="E15773" s="30" t="s">
        <v>311</v>
      </c>
      <c r="F15773" s="29" t="s">
        <v>27763</v>
      </c>
      <c r="G15773" s="30" t="s">
        <v>28006</v>
      </c>
      <c r="H15773" s="30" t="s">
        <v>28006</v>
      </c>
      <c r="I15773" s="29">
        <v>99999</v>
      </c>
      <c r="J15773" s="30" t="s">
        <v>51</v>
      </c>
      <c r="K15773" s="30" t="s">
        <v>27788</v>
      </c>
      <c r="L15773" s="30"/>
      <c r="M15773" s="30"/>
      <c r="N15773" s="29">
        <v>99999</v>
      </c>
      <c r="O15773" s="29">
        <v>1</v>
      </c>
      <c r="P15773" s="30" t="s">
        <v>312</v>
      </c>
      <c r="Q15773" s="30" t="s">
        <v>340</v>
      </c>
      <c r="R15773" s="30" t="s">
        <v>341</v>
      </c>
      <c r="S15773" s="30" t="s">
        <v>341</v>
      </c>
      <c r="T15773" s="30" t="s">
        <v>28006</v>
      </c>
      <c r="U15773" s="31">
        <v>649900</v>
      </c>
      <c r="V15773" s="31">
        <v>62911.497000000003</v>
      </c>
      <c r="W15773" s="29">
        <v>2021</v>
      </c>
    </row>
    <row r="15774" spans="1:23" ht="26.25" hidden="1" customHeight="1" x14ac:dyDescent="0.25">
      <c r="A15774" s="28" t="s">
        <v>27771</v>
      </c>
      <c r="B15774" t="s">
        <v>22</v>
      </c>
      <c r="C15774" t="b">
        <v>0</v>
      </c>
      <c r="D15774" s="29">
        <v>99999</v>
      </c>
      <c r="E15774" s="30" t="s">
        <v>309</v>
      </c>
      <c r="F15774" s="29" t="s">
        <v>27763</v>
      </c>
      <c r="G15774" s="30" t="s">
        <v>28006</v>
      </c>
      <c r="H15774" s="30" t="s">
        <v>28006</v>
      </c>
      <c r="I15774" s="29">
        <v>99999</v>
      </c>
      <c r="J15774" s="30" t="s">
        <v>87</v>
      </c>
      <c r="K15774" s="30" t="s">
        <v>27793</v>
      </c>
      <c r="L15774" s="30"/>
      <c r="M15774" s="30"/>
      <c r="N15774" s="29">
        <v>99999</v>
      </c>
      <c r="O15774" s="29">
        <v>1</v>
      </c>
      <c r="P15774" s="30" t="s">
        <v>312</v>
      </c>
      <c r="Q15774" s="30" t="s">
        <v>340</v>
      </c>
      <c r="R15774" s="30" t="s">
        <v>341</v>
      </c>
      <c r="S15774" s="30" t="s">
        <v>341</v>
      </c>
      <c r="T15774" s="30" t="s">
        <v>28006</v>
      </c>
      <c r="U15774" s="31">
        <v>19371</v>
      </c>
      <c r="V15774" s="31">
        <v>1204.2819999999999</v>
      </c>
      <c r="W15774" s="29">
        <v>2021</v>
      </c>
    </row>
    <row r="15775" spans="1:23" ht="26.25" hidden="1" customHeight="1" x14ac:dyDescent="0.25">
      <c r="A15775" s="28"/>
      <c r="B15775" t="s">
        <v>22</v>
      </c>
      <c r="C15775" t="b">
        <v>0</v>
      </c>
      <c r="D15775" s="29">
        <v>99999</v>
      </c>
      <c r="E15775" s="30" t="s">
        <v>309</v>
      </c>
      <c r="F15775" s="29" t="s">
        <v>27763</v>
      </c>
      <c r="G15775" s="30" t="s">
        <v>28006</v>
      </c>
      <c r="H15775" s="30" t="s">
        <v>28006</v>
      </c>
      <c r="I15775" s="29">
        <v>99999</v>
      </c>
      <c r="J15775" s="30" t="s">
        <v>72</v>
      </c>
      <c r="K15775" s="30" t="s">
        <v>27765</v>
      </c>
      <c r="L15775" s="30"/>
      <c r="M15775" s="30"/>
      <c r="N15775" s="29">
        <v>99999</v>
      </c>
      <c r="O15775" s="29">
        <v>1</v>
      </c>
      <c r="P15775" s="30" t="s">
        <v>312</v>
      </c>
      <c r="Q15775" s="30" t="s">
        <v>340</v>
      </c>
      <c r="R15775" s="30" t="s">
        <v>341</v>
      </c>
      <c r="S15775" s="30" t="s">
        <v>341</v>
      </c>
      <c r="T15775" s="30" t="s">
        <v>28006</v>
      </c>
      <c r="U15775" s="31">
        <v>0</v>
      </c>
      <c r="V15775" s="31">
        <v>0</v>
      </c>
      <c r="W15775" s="29">
        <v>2021</v>
      </c>
    </row>
    <row r="15776" spans="1:23" ht="26.25" hidden="1" customHeight="1" x14ac:dyDescent="0.25">
      <c r="A15776" s="28" t="s">
        <v>27771</v>
      </c>
      <c r="B15776" t="s">
        <v>22</v>
      </c>
      <c r="C15776" t="b">
        <v>0</v>
      </c>
      <c r="D15776" s="29">
        <v>99999</v>
      </c>
      <c r="E15776" s="30" t="s">
        <v>309</v>
      </c>
      <c r="F15776" s="29" t="s">
        <v>27763</v>
      </c>
      <c r="G15776" s="30" t="s">
        <v>28006</v>
      </c>
      <c r="H15776" s="30" t="s">
        <v>28006</v>
      </c>
      <c r="I15776" s="29">
        <v>99999</v>
      </c>
      <c r="J15776" s="30" t="s">
        <v>69</v>
      </c>
      <c r="K15776" s="30" t="s">
        <v>27800</v>
      </c>
      <c r="L15776" s="30"/>
      <c r="M15776" s="30"/>
      <c r="N15776" s="29">
        <v>99999</v>
      </c>
      <c r="O15776" s="29">
        <v>2</v>
      </c>
      <c r="P15776" s="30" t="s">
        <v>27775</v>
      </c>
      <c r="Q15776" s="30" t="s">
        <v>340</v>
      </c>
      <c r="R15776" s="30" t="s">
        <v>341</v>
      </c>
      <c r="S15776" s="30" t="s">
        <v>341</v>
      </c>
      <c r="T15776" s="30" t="s">
        <v>28006</v>
      </c>
      <c r="U15776" s="31">
        <v>7977</v>
      </c>
      <c r="V15776" s="31">
        <v>725.57299999999998</v>
      </c>
      <c r="W15776" s="29">
        <v>2021</v>
      </c>
    </row>
    <row r="15777" spans="1:23" ht="26.25" hidden="1" customHeight="1" x14ac:dyDescent="0.25">
      <c r="A15777" s="28"/>
      <c r="B15777" t="s">
        <v>22</v>
      </c>
      <c r="C15777" t="b">
        <v>0</v>
      </c>
      <c r="D15777" s="29">
        <v>99999</v>
      </c>
      <c r="E15777" s="30" t="s">
        <v>309</v>
      </c>
      <c r="F15777" s="29" t="s">
        <v>27763</v>
      </c>
      <c r="G15777" s="30" t="s">
        <v>28006</v>
      </c>
      <c r="H15777" s="30" t="s">
        <v>28006</v>
      </c>
      <c r="I15777" s="29">
        <v>99999</v>
      </c>
      <c r="J15777" s="30" t="s">
        <v>62</v>
      </c>
      <c r="K15777" s="30" t="s">
        <v>27800</v>
      </c>
      <c r="L15777" s="30"/>
      <c r="M15777" s="30"/>
      <c r="N15777" s="29">
        <v>99999</v>
      </c>
      <c r="O15777" s="29">
        <v>6</v>
      </c>
      <c r="P15777" s="30" t="s">
        <v>27891</v>
      </c>
      <c r="Q15777" s="30" t="s">
        <v>340</v>
      </c>
      <c r="R15777" s="30" t="s">
        <v>341</v>
      </c>
      <c r="S15777" s="30" t="s">
        <v>341</v>
      </c>
      <c r="T15777" s="30" t="s">
        <v>28006</v>
      </c>
      <c r="U15777" s="31">
        <v>0</v>
      </c>
      <c r="V15777" s="31">
        <v>0</v>
      </c>
      <c r="W15777" s="29">
        <v>2021</v>
      </c>
    </row>
    <row r="15778" spans="1:23" ht="26.25" hidden="1" customHeight="1" x14ac:dyDescent="0.25">
      <c r="A15778" s="28"/>
      <c r="B15778" t="s">
        <v>22</v>
      </c>
      <c r="C15778" t="b">
        <v>0</v>
      </c>
      <c r="D15778" s="29">
        <v>99999</v>
      </c>
      <c r="E15778" s="30" t="s">
        <v>309</v>
      </c>
      <c r="F15778" s="29" t="s">
        <v>27763</v>
      </c>
      <c r="G15778" s="30" t="s">
        <v>28006</v>
      </c>
      <c r="H15778" s="30" t="s">
        <v>28006</v>
      </c>
      <c r="I15778" s="29">
        <v>99999</v>
      </c>
      <c r="J15778" s="30" t="s">
        <v>53</v>
      </c>
      <c r="K15778" s="30" t="s">
        <v>27788</v>
      </c>
      <c r="L15778" s="30"/>
      <c r="M15778" s="30"/>
      <c r="N15778" s="29">
        <v>99999</v>
      </c>
      <c r="O15778" s="29">
        <v>1</v>
      </c>
      <c r="P15778" s="30" t="s">
        <v>312</v>
      </c>
      <c r="Q15778" s="30" t="s">
        <v>340</v>
      </c>
      <c r="R15778" s="30" t="s">
        <v>341</v>
      </c>
      <c r="S15778" s="30" t="s">
        <v>341</v>
      </c>
      <c r="T15778" s="30" t="s">
        <v>28006</v>
      </c>
      <c r="U15778" s="31">
        <v>0</v>
      </c>
      <c r="V15778" s="31">
        <v>0</v>
      </c>
      <c r="W15778" s="29">
        <v>2021</v>
      </c>
    </row>
    <row r="15779" spans="1:23" ht="26.25" hidden="1" customHeight="1" x14ac:dyDescent="0.25">
      <c r="A15779" s="28"/>
      <c r="B15779" t="s">
        <v>5</v>
      </c>
      <c r="C15779" t="b">
        <v>0</v>
      </c>
      <c r="D15779" s="29">
        <v>99999</v>
      </c>
      <c r="E15779" s="30" t="s">
        <v>309</v>
      </c>
      <c r="F15779" s="29" t="s">
        <v>27763</v>
      </c>
      <c r="G15779" s="30" t="s">
        <v>28006</v>
      </c>
      <c r="H15779" s="30" t="s">
        <v>28006</v>
      </c>
      <c r="I15779" s="29">
        <v>99999</v>
      </c>
      <c r="J15779" s="30" t="s">
        <v>90</v>
      </c>
      <c r="K15779" s="30" t="s">
        <v>27769</v>
      </c>
      <c r="L15779" s="30"/>
      <c r="M15779" s="30"/>
      <c r="N15779" s="29">
        <v>99999</v>
      </c>
      <c r="O15779" s="29">
        <v>1</v>
      </c>
      <c r="P15779" s="30" t="s">
        <v>312</v>
      </c>
      <c r="Q15779" s="30" t="s">
        <v>340</v>
      </c>
      <c r="R15779" s="30" t="s">
        <v>2068</v>
      </c>
      <c r="S15779" s="30" t="s">
        <v>27782</v>
      </c>
      <c r="T15779" s="30" t="s">
        <v>28006</v>
      </c>
      <c r="U15779" s="31">
        <v>0</v>
      </c>
      <c r="V15779" s="31">
        <v>0</v>
      </c>
      <c r="W15779" s="29">
        <v>2021</v>
      </c>
    </row>
    <row r="15780" spans="1:23" ht="26.25" hidden="1" customHeight="1" x14ac:dyDescent="0.25">
      <c r="A15780" s="28"/>
      <c r="B15780" t="s">
        <v>8</v>
      </c>
      <c r="C15780" t="b">
        <v>0</v>
      </c>
      <c r="D15780" s="29">
        <v>99999</v>
      </c>
      <c r="E15780" s="30" t="s">
        <v>309</v>
      </c>
      <c r="F15780" s="29" t="s">
        <v>27763</v>
      </c>
      <c r="G15780" s="30" t="s">
        <v>28006</v>
      </c>
      <c r="H15780" s="30" t="s">
        <v>28006</v>
      </c>
      <c r="I15780" s="29">
        <v>99999</v>
      </c>
      <c r="J15780" s="30" t="s">
        <v>85</v>
      </c>
      <c r="K15780" s="30" t="s">
        <v>27784</v>
      </c>
      <c r="L15780" s="30"/>
      <c r="M15780" s="30"/>
      <c r="N15780" s="29">
        <v>99999</v>
      </c>
      <c r="O15780" s="29">
        <v>2</v>
      </c>
      <c r="P15780" s="30" t="s">
        <v>27775</v>
      </c>
      <c r="Q15780" s="30" t="s">
        <v>340</v>
      </c>
      <c r="R15780" s="30" t="s">
        <v>1009</v>
      </c>
      <c r="S15780" s="30" t="s">
        <v>1009</v>
      </c>
      <c r="T15780" s="30" t="s">
        <v>28006</v>
      </c>
      <c r="U15780" s="31">
        <v>0</v>
      </c>
      <c r="V15780" s="31">
        <v>0</v>
      </c>
      <c r="W15780" s="29">
        <v>2021</v>
      </c>
    </row>
    <row r="15781" spans="1:23" ht="26.25" hidden="1" customHeight="1" x14ac:dyDescent="0.25">
      <c r="A15781" s="28"/>
      <c r="B15781" t="s">
        <v>600</v>
      </c>
      <c r="C15781" t="b">
        <v>0</v>
      </c>
      <c r="D15781" s="29">
        <v>99999</v>
      </c>
      <c r="E15781" s="30" t="s">
        <v>309</v>
      </c>
      <c r="F15781" s="29" t="s">
        <v>27763</v>
      </c>
      <c r="G15781" s="30" t="s">
        <v>28006</v>
      </c>
      <c r="H15781" s="30" t="s">
        <v>28006</v>
      </c>
      <c r="I15781" s="29">
        <v>99999</v>
      </c>
      <c r="J15781" s="30" t="s">
        <v>62</v>
      </c>
      <c r="K15781" s="30" t="s">
        <v>27800</v>
      </c>
      <c r="L15781" s="30"/>
      <c r="M15781" s="30"/>
      <c r="N15781" s="29">
        <v>99999</v>
      </c>
      <c r="O15781" s="29">
        <v>6</v>
      </c>
      <c r="P15781" s="30" t="s">
        <v>27891</v>
      </c>
      <c r="Q15781" s="30" t="s">
        <v>340</v>
      </c>
      <c r="R15781" s="30" t="s">
        <v>7418</v>
      </c>
      <c r="S15781" s="30" t="s">
        <v>1827</v>
      </c>
      <c r="T15781" s="30" t="s">
        <v>28006</v>
      </c>
      <c r="U15781" s="31">
        <v>0</v>
      </c>
      <c r="V15781" s="31">
        <v>0</v>
      </c>
      <c r="W15781" s="29">
        <v>2021</v>
      </c>
    </row>
    <row r="15782" spans="1:23" ht="26.25" hidden="1" customHeight="1" x14ac:dyDescent="0.25">
      <c r="A15782" s="28"/>
      <c r="B15782" t="s">
        <v>8</v>
      </c>
      <c r="C15782" t="b">
        <v>0</v>
      </c>
      <c r="D15782" s="29">
        <v>99999</v>
      </c>
      <c r="E15782" s="30" t="s">
        <v>311</v>
      </c>
      <c r="F15782" s="29" t="s">
        <v>27763</v>
      </c>
      <c r="G15782" s="30" t="s">
        <v>28006</v>
      </c>
      <c r="H15782" s="30" t="s">
        <v>28006</v>
      </c>
      <c r="I15782" s="29">
        <v>99999</v>
      </c>
      <c r="J15782" s="30" t="s">
        <v>87</v>
      </c>
      <c r="K15782" s="30" t="s">
        <v>27793</v>
      </c>
      <c r="L15782" s="30"/>
      <c r="M15782" s="30"/>
      <c r="N15782" s="29">
        <v>99999</v>
      </c>
      <c r="O15782" s="29">
        <v>7</v>
      </c>
      <c r="P15782" s="30" t="s">
        <v>27834</v>
      </c>
      <c r="Q15782" s="30" t="s">
        <v>340</v>
      </c>
      <c r="R15782" s="30" t="s">
        <v>642</v>
      </c>
      <c r="S15782" s="30" t="s">
        <v>642</v>
      </c>
      <c r="T15782" s="30" t="s">
        <v>28006</v>
      </c>
      <c r="U15782" s="31">
        <v>0</v>
      </c>
      <c r="V15782" s="31">
        <v>0</v>
      </c>
      <c r="W15782" s="29">
        <v>2021</v>
      </c>
    </row>
    <row r="15783" spans="1:23" ht="26.25" hidden="1" customHeight="1" x14ac:dyDescent="0.25">
      <c r="A15783" s="28" t="s">
        <v>27771</v>
      </c>
      <c r="B15783" t="s">
        <v>8</v>
      </c>
      <c r="C15783" t="b">
        <v>0</v>
      </c>
      <c r="D15783" s="29">
        <v>99999</v>
      </c>
      <c r="E15783" s="30" t="s">
        <v>311</v>
      </c>
      <c r="F15783" s="29" t="s">
        <v>27763</v>
      </c>
      <c r="G15783" s="30" t="s">
        <v>28006</v>
      </c>
      <c r="H15783" s="30" t="s">
        <v>28006</v>
      </c>
      <c r="I15783" s="29">
        <v>99999</v>
      </c>
      <c r="J15783" s="30" t="s">
        <v>86</v>
      </c>
      <c r="K15783" s="30" t="s">
        <v>3187</v>
      </c>
      <c r="L15783" s="30"/>
      <c r="M15783" s="30"/>
      <c r="N15783" s="29">
        <v>99999</v>
      </c>
      <c r="O15783" s="29">
        <v>5</v>
      </c>
      <c r="P15783" s="30" t="s">
        <v>27838</v>
      </c>
      <c r="Q15783" s="30" t="s">
        <v>340</v>
      </c>
      <c r="R15783" s="30" t="s">
        <v>642</v>
      </c>
      <c r="S15783" s="30" t="s">
        <v>642</v>
      </c>
      <c r="T15783" s="30" t="s">
        <v>28006</v>
      </c>
      <c r="U15783" s="31">
        <v>1642</v>
      </c>
      <c r="V15783" s="31">
        <v>303.41500000000002</v>
      </c>
      <c r="W15783" s="29">
        <v>2021</v>
      </c>
    </row>
    <row r="15784" spans="1:23" ht="26.25" hidden="1" customHeight="1" x14ac:dyDescent="0.25">
      <c r="A15784" s="28"/>
      <c r="B15784" t="s">
        <v>8</v>
      </c>
      <c r="C15784" t="b">
        <v>0</v>
      </c>
      <c r="D15784" s="29">
        <v>99999</v>
      </c>
      <c r="E15784" s="30" t="s">
        <v>311</v>
      </c>
      <c r="F15784" s="29" t="s">
        <v>27763</v>
      </c>
      <c r="G15784" s="30" t="s">
        <v>28006</v>
      </c>
      <c r="H15784" s="30" t="s">
        <v>28006</v>
      </c>
      <c r="I15784" s="29">
        <v>99999</v>
      </c>
      <c r="J15784" s="30" t="s">
        <v>69</v>
      </c>
      <c r="K15784" s="30" t="s">
        <v>27800</v>
      </c>
      <c r="L15784" s="30"/>
      <c r="M15784" s="30"/>
      <c r="N15784" s="29">
        <v>99999</v>
      </c>
      <c r="O15784" s="29">
        <v>7</v>
      </c>
      <c r="P15784" s="30" t="s">
        <v>27834</v>
      </c>
      <c r="Q15784" s="30" t="s">
        <v>340</v>
      </c>
      <c r="R15784" s="30" t="s">
        <v>642</v>
      </c>
      <c r="S15784" s="30" t="s">
        <v>642</v>
      </c>
      <c r="T15784" s="30" t="s">
        <v>28006</v>
      </c>
      <c r="U15784" s="31">
        <v>0</v>
      </c>
      <c r="V15784" s="31">
        <v>0</v>
      </c>
      <c r="W15784" s="29">
        <v>2021</v>
      </c>
    </row>
    <row r="15785" spans="1:23" ht="26.25" hidden="1" customHeight="1" x14ac:dyDescent="0.25">
      <c r="A15785" s="28"/>
      <c r="B15785" t="s">
        <v>8</v>
      </c>
      <c r="C15785" t="b">
        <v>0</v>
      </c>
      <c r="D15785" s="29">
        <v>99999</v>
      </c>
      <c r="E15785" s="30" t="s">
        <v>311</v>
      </c>
      <c r="F15785" s="29" t="s">
        <v>27763</v>
      </c>
      <c r="G15785" s="30" t="s">
        <v>28006</v>
      </c>
      <c r="H15785" s="30" t="s">
        <v>28006</v>
      </c>
      <c r="I15785" s="29">
        <v>99999</v>
      </c>
      <c r="J15785" s="30" t="s">
        <v>51</v>
      </c>
      <c r="K15785" s="30" t="s">
        <v>27788</v>
      </c>
      <c r="L15785" s="30"/>
      <c r="M15785" s="30"/>
      <c r="N15785" s="29">
        <v>99999</v>
      </c>
      <c r="O15785" s="29">
        <v>1</v>
      </c>
      <c r="P15785" s="30" t="s">
        <v>312</v>
      </c>
      <c r="Q15785" s="30" t="s">
        <v>340</v>
      </c>
      <c r="R15785" s="30" t="s">
        <v>642</v>
      </c>
      <c r="S15785" s="30" t="s">
        <v>642</v>
      </c>
      <c r="T15785" s="30" t="s">
        <v>28006</v>
      </c>
      <c r="U15785" s="31">
        <v>0</v>
      </c>
      <c r="V15785" s="31">
        <v>0</v>
      </c>
      <c r="W15785" s="29">
        <v>2021</v>
      </c>
    </row>
    <row r="15786" spans="1:23" ht="26.25" hidden="1" customHeight="1" x14ac:dyDescent="0.25">
      <c r="A15786" s="28" t="s">
        <v>27771</v>
      </c>
      <c r="B15786" t="s">
        <v>14</v>
      </c>
      <c r="C15786" t="b">
        <v>0</v>
      </c>
      <c r="D15786" s="29">
        <v>99999</v>
      </c>
      <c r="E15786" s="30" t="s">
        <v>311</v>
      </c>
      <c r="F15786" s="29" t="s">
        <v>27763</v>
      </c>
      <c r="G15786" s="30" t="s">
        <v>28006</v>
      </c>
      <c r="H15786" s="30" t="s">
        <v>28006</v>
      </c>
      <c r="I15786" s="29">
        <v>99999</v>
      </c>
      <c r="J15786" s="30" t="s">
        <v>70</v>
      </c>
      <c r="K15786" s="30" t="s">
        <v>27772</v>
      </c>
      <c r="L15786" s="30"/>
      <c r="M15786" s="30"/>
      <c r="N15786" s="29">
        <v>99999</v>
      </c>
      <c r="O15786" s="29">
        <v>7</v>
      </c>
      <c r="P15786" s="30" t="s">
        <v>27834</v>
      </c>
      <c r="Q15786" s="30" t="s">
        <v>340</v>
      </c>
      <c r="R15786" s="30" t="s">
        <v>475</v>
      </c>
      <c r="S15786" s="30" t="s">
        <v>27768</v>
      </c>
      <c r="T15786" s="30" t="s">
        <v>28006</v>
      </c>
      <c r="U15786" s="31">
        <v>148718</v>
      </c>
      <c r="V15786" s="31">
        <v>25367.481</v>
      </c>
      <c r="W15786" s="29">
        <v>2021</v>
      </c>
    </row>
    <row r="15787" spans="1:23" ht="26.25" hidden="1" customHeight="1" x14ac:dyDescent="0.25">
      <c r="A15787" s="28"/>
      <c r="B15787" t="s">
        <v>14</v>
      </c>
      <c r="C15787" t="b">
        <v>0</v>
      </c>
      <c r="D15787" s="29">
        <v>99999</v>
      </c>
      <c r="E15787" s="30" t="s">
        <v>311</v>
      </c>
      <c r="F15787" s="29" t="s">
        <v>27763</v>
      </c>
      <c r="G15787" s="30" t="s">
        <v>28006</v>
      </c>
      <c r="H15787" s="30" t="s">
        <v>28006</v>
      </c>
      <c r="I15787" s="29">
        <v>99999</v>
      </c>
      <c r="J15787" s="30" t="s">
        <v>51</v>
      </c>
      <c r="K15787" s="30" t="s">
        <v>27788</v>
      </c>
      <c r="L15787" s="30"/>
      <c r="M15787" s="30"/>
      <c r="N15787" s="29">
        <v>99999</v>
      </c>
      <c r="O15787" s="29">
        <v>1</v>
      </c>
      <c r="P15787" s="30" t="s">
        <v>312</v>
      </c>
      <c r="Q15787" s="30" t="s">
        <v>340</v>
      </c>
      <c r="R15787" s="30" t="s">
        <v>475</v>
      </c>
      <c r="S15787" s="30" t="s">
        <v>27768</v>
      </c>
      <c r="T15787" s="30" t="s">
        <v>28006</v>
      </c>
      <c r="U15787" s="31">
        <v>0</v>
      </c>
      <c r="V15787" s="31">
        <v>0</v>
      </c>
      <c r="W15787" s="29">
        <v>2021</v>
      </c>
    </row>
    <row r="15788" spans="1:23" ht="26.25" hidden="1" customHeight="1" x14ac:dyDescent="0.25">
      <c r="A15788" s="28"/>
      <c r="B15788" t="s">
        <v>600</v>
      </c>
      <c r="C15788" t="b">
        <v>0</v>
      </c>
      <c r="D15788" s="29">
        <v>99999</v>
      </c>
      <c r="E15788" s="30" t="s">
        <v>311</v>
      </c>
      <c r="F15788" s="29" t="s">
        <v>27763</v>
      </c>
      <c r="G15788" s="30" t="s">
        <v>28006</v>
      </c>
      <c r="H15788" s="30" t="s">
        <v>28006</v>
      </c>
      <c r="I15788" s="29">
        <v>99999</v>
      </c>
      <c r="J15788" s="30" t="s">
        <v>87</v>
      </c>
      <c r="K15788" s="30" t="s">
        <v>27793</v>
      </c>
      <c r="L15788" s="30"/>
      <c r="M15788" s="30"/>
      <c r="N15788" s="29">
        <v>99999</v>
      </c>
      <c r="O15788" s="29">
        <v>7</v>
      </c>
      <c r="P15788" s="30" t="s">
        <v>27834</v>
      </c>
      <c r="Q15788" s="30" t="s">
        <v>340</v>
      </c>
      <c r="R15788" s="30" t="s">
        <v>2913</v>
      </c>
      <c r="S15788" s="30" t="s">
        <v>1827</v>
      </c>
      <c r="T15788" s="30" t="s">
        <v>28006</v>
      </c>
      <c r="U15788" s="31">
        <v>0</v>
      </c>
      <c r="V15788" s="31">
        <v>0</v>
      </c>
      <c r="W15788" s="29">
        <v>2021</v>
      </c>
    </row>
    <row r="15789" spans="1:23" ht="26.25" hidden="1" customHeight="1" x14ac:dyDescent="0.25">
      <c r="A15789" s="28" t="s">
        <v>27771</v>
      </c>
      <c r="B15789" t="s">
        <v>600</v>
      </c>
      <c r="C15789" t="b">
        <v>0</v>
      </c>
      <c r="D15789" s="29">
        <v>99999</v>
      </c>
      <c r="E15789" s="30" t="s">
        <v>309</v>
      </c>
      <c r="F15789" s="29" t="s">
        <v>27763</v>
      </c>
      <c r="G15789" s="30" t="s">
        <v>28006</v>
      </c>
      <c r="H15789" s="30" t="s">
        <v>28006</v>
      </c>
      <c r="I15789" s="29">
        <v>99999</v>
      </c>
      <c r="J15789" s="30" t="s">
        <v>85</v>
      </c>
      <c r="K15789" s="30" t="s">
        <v>27784</v>
      </c>
      <c r="L15789" s="30"/>
      <c r="M15789" s="30"/>
      <c r="N15789" s="29">
        <v>99999</v>
      </c>
      <c r="O15789" s="29">
        <v>2</v>
      </c>
      <c r="P15789" s="30" t="s">
        <v>27775</v>
      </c>
      <c r="Q15789" s="30" t="s">
        <v>340</v>
      </c>
      <c r="R15789" s="30" t="s">
        <v>2913</v>
      </c>
      <c r="S15789" s="30" t="s">
        <v>1827</v>
      </c>
      <c r="T15789" s="30" t="s">
        <v>28006</v>
      </c>
      <c r="U15789" s="31">
        <v>20825</v>
      </c>
      <c r="V15789" s="31">
        <v>2090.3200000000002</v>
      </c>
      <c r="W15789" s="29">
        <v>2021</v>
      </c>
    </row>
    <row r="15790" spans="1:23" ht="26.25" hidden="1" customHeight="1" x14ac:dyDescent="0.25">
      <c r="A15790" s="28" t="s">
        <v>27771</v>
      </c>
      <c r="B15790" t="s">
        <v>600</v>
      </c>
      <c r="C15790" t="b">
        <v>0</v>
      </c>
      <c r="D15790" s="29">
        <v>99999</v>
      </c>
      <c r="E15790" s="30" t="s">
        <v>309</v>
      </c>
      <c r="F15790" s="29" t="s">
        <v>27763</v>
      </c>
      <c r="G15790" s="30" t="s">
        <v>28006</v>
      </c>
      <c r="H15790" s="30" t="s">
        <v>28006</v>
      </c>
      <c r="I15790" s="29">
        <v>99999</v>
      </c>
      <c r="J15790" s="30" t="s">
        <v>69</v>
      </c>
      <c r="K15790" s="30" t="s">
        <v>27800</v>
      </c>
      <c r="L15790" s="30"/>
      <c r="M15790" s="30"/>
      <c r="N15790" s="29">
        <v>99999</v>
      </c>
      <c r="O15790" s="29">
        <v>2</v>
      </c>
      <c r="P15790" s="30" t="s">
        <v>27775</v>
      </c>
      <c r="Q15790" s="30" t="s">
        <v>340</v>
      </c>
      <c r="R15790" s="30" t="s">
        <v>2913</v>
      </c>
      <c r="S15790" s="30" t="s">
        <v>1827</v>
      </c>
      <c r="T15790" s="30" t="s">
        <v>28006</v>
      </c>
      <c r="U15790" s="31">
        <v>267452</v>
      </c>
      <c r="V15790" s="31">
        <v>24289.205999999998</v>
      </c>
      <c r="W15790" s="29">
        <v>2021</v>
      </c>
    </row>
    <row r="15791" spans="1:23" ht="26.25" hidden="1" customHeight="1" x14ac:dyDescent="0.25">
      <c r="A15791" s="28" t="s">
        <v>27771</v>
      </c>
      <c r="B15791" t="s">
        <v>14</v>
      </c>
      <c r="C15791" t="b">
        <v>0</v>
      </c>
      <c r="D15791" s="29">
        <v>99999</v>
      </c>
      <c r="E15791" s="30" t="s">
        <v>309</v>
      </c>
      <c r="F15791" s="29" t="s">
        <v>27763</v>
      </c>
      <c r="G15791" s="30" t="s">
        <v>28006</v>
      </c>
      <c r="H15791" s="30" t="s">
        <v>28006</v>
      </c>
      <c r="I15791" s="29">
        <v>99999</v>
      </c>
      <c r="J15791" s="30" t="s">
        <v>85</v>
      </c>
      <c r="K15791" s="30" t="s">
        <v>27784</v>
      </c>
      <c r="L15791" s="30"/>
      <c r="M15791" s="30"/>
      <c r="N15791" s="29">
        <v>99999</v>
      </c>
      <c r="O15791" s="29">
        <v>2</v>
      </c>
      <c r="P15791" s="30" t="s">
        <v>27775</v>
      </c>
      <c r="Q15791" s="30" t="s">
        <v>340</v>
      </c>
      <c r="R15791" s="30" t="s">
        <v>4363</v>
      </c>
      <c r="S15791" s="30" t="s">
        <v>25632</v>
      </c>
      <c r="T15791" s="30" t="s">
        <v>28006</v>
      </c>
      <c r="U15791" s="31">
        <v>529521</v>
      </c>
      <c r="V15791" s="31">
        <v>49360.864000000001</v>
      </c>
      <c r="W15791" s="29">
        <v>2021</v>
      </c>
    </row>
    <row r="15792" spans="1:23" ht="26.25" hidden="1" customHeight="1" x14ac:dyDescent="0.25">
      <c r="A15792" s="28" t="s">
        <v>27771</v>
      </c>
      <c r="B15792" t="s">
        <v>5</v>
      </c>
      <c r="C15792" t="b">
        <v>0</v>
      </c>
      <c r="D15792" s="29">
        <v>99999</v>
      </c>
      <c r="E15792" s="30" t="s">
        <v>309</v>
      </c>
      <c r="F15792" s="29" t="s">
        <v>27763</v>
      </c>
      <c r="G15792" s="30" t="s">
        <v>28006</v>
      </c>
      <c r="H15792" s="30" t="s">
        <v>28006</v>
      </c>
      <c r="I15792" s="29">
        <v>99999</v>
      </c>
      <c r="J15792" s="30" t="s">
        <v>85</v>
      </c>
      <c r="K15792" s="30" t="s">
        <v>27784</v>
      </c>
      <c r="L15792" s="30"/>
      <c r="M15792" s="30"/>
      <c r="N15792" s="29">
        <v>99999</v>
      </c>
      <c r="O15792" s="29">
        <v>2</v>
      </c>
      <c r="P15792" s="30" t="s">
        <v>27775</v>
      </c>
      <c r="Q15792" s="30" t="s">
        <v>340</v>
      </c>
      <c r="R15792" s="30" t="s">
        <v>549</v>
      </c>
      <c r="S15792" s="30" t="s">
        <v>27783</v>
      </c>
      <c r="T15792" s="30" t="s">
        <v>28006</v>
      </c>
      <c r="U15792" s="31">
        <v>558</v>
      </c>
      <c r="V15792" s="31">
        <v>223.08</v>
      </c>
      <c r="W15792" s="29">
        <v>2021</v>
      </c>
    </row>
    <row r="15793" spans="1:23" ht="26.25" hidden="1" customHeight="1" x14ac:dyDescent="0.25">
      <c r="A15793" s="28"/>
      <c r="B15793" t="s">
        <v>5</v>
      </c>
      <c r="C15793" t="b">
        <v>0</v>
      </c>
      <c r="D15793" s="29">
        <v>99999</v>
      </c>
      <c r="E15793" s="30" t="s">
        <v>311</v>
      </c>
      <c r="F15793" s="29" t="s">
        <v>27763</v>
      </c>
      <c r="G15793" s="30" t="s">
        <v>28006</v>
      </c>
      <c r="H15793" s="30" t="s">
        <v>28006</v>
      </c>
      <c r="I15793" s="29">
        <v>99999</v>
      </c>
      <c r="J15793" s="30" t="s">
        <v>87</v>
      </c>
      <c r="K15793" s="30" t="s">
        <v>27793</v>
      </c>
      <c r="L15793" s="30"/>
      <c r="M15793" s="30"/>
      <c r="N15793" s="29">
        <v>99999</v>
      </c>
      <c r="O15793" s="29">
        <v>7</v>
      </c>
      <c r="P15793" s="30" t="s">
        <v>27834</v>
      </c>
      <c r="Q15793" s="30" t="s">
        <v>340</v>
      </c>
      <c r="R15793" s="30" t="s">
        <v>549</v>
      </c>
      <c r="S15793" s="30" t="s">
        <v>27783</v>
      </c>
      <c r="T15793" s="30" t="s">
        <v>28006</v>
      </c>
      <c r="U15793" s="31">
        <v>0</v>
      </c>
      <c r="V15793" s="31">
        <v>0</v>
      </c>
      <c r="W15793" s="29">
        <v>2021</v>
      </c>
    </row>
    <row r="15794" spans="1:23" ht="26.25" hidden="1" customHeight="1" x14ac:dyDescent="0.25">
      <c r="A15794" s="28" t="s">
        <v>27771</v>
      </c>
      <c r="B15794" t="s">
        <v>5</v>
      </c>
      <c r="C15794" t="b">
        <v>0</v>
      </c>
      <c r="D15794" s="29">
        <v>99999</v>
      </c>
      <c r="E15794" s="30" t="s">
        <v>311</v>
      </c>
      <c r="F15794" s="29" t="s">
        <v>27763</v>
      </c>
      <c r="G15794" s="30" t="s">
        <v>28006</v>
      </c>
      <c r="H15794" s="30" t="s">
        <v>28006</v>
      </c>
      <c r="I15794" s="29">
        <v>99999</v>
      </c>
      <c r="J15794" s="30" t="s">
        <v>65</v>
      </c>
      <c r="K15794" s="30" t="s">
        <v>27769</v>
      </c>
      <c r="L15794" s="30"/>
      <c r="M15794" s="30"/>
      <c r="N15794" s="29">
        <v>99999</v>
      </c>
      <c r="O15794" s="29">
        <v>7</v>
      </c>
      <c r="P15794" s="30" t="s">
        <v>27834</v>
      </c>
      <c r="Q15794" s="30" t="s">
        <v>340</v>
      </c>
      <c r="R15794" s="30" t="s">
        <v>549</v>
      </c>
      <c r="S15794" s="30" t="s">
        <v>27783</v>
      </c>
      <c r="T15794" s="30" t="s">
        <v>28006</v>
      </c>
      <c r="U15794" s="31">
        <v>822162</v>
      </c>
      <c r="V15794" s="31">
        <v>175860.56</v>
      </c>
      <c r="W15794" s="29">
        <v>2021</v>
      </c>
    </row>
    <row r="15795" spans="1:23" ht="26.25" hidden="1" customHeight="1" x14ac:dyDescent="0.25">
      <c r="A15795" s="28" t="s">
        <v>27771</v>
      </c>
      <c r="B15795" t="s">
        <v>5</v>
      </c>
      <c r="C15795" t="b">
        <v>0</v>
      </c>
      <c r="D15795" s="29">
        <v>99999</v>
      </c>
      <c r="E15795" s="30" t="s">
        <v>311</v>
      </c>
      <c r="F15795" s="29" t="s">
        <v>27763</v>
      </c>
      <c r="G15795" s="30" t="s">
        <v>28006</v>
      </c>
      <c r="H15795" s="30" t="s">
        <v>28006</v>
      </c>
      <c r="I15795" s="29">
        <v>99999</v>
      </c>
      <c r="J15795" s="30" t="s">
        <v>60</v>
      </c>
      <c r="K15795" s="30" t="s">
        <v>27788</v>
      </c>
      <c r="L15795" s="30"/>
      <c r="M15795" s="30"/>
      <c r="N15795" s="29">
        <v>99999</v>
      </c>
      <c r="O15795" s="29">
        <v>3</v>
      </c>
      <c r="P15795" s="30" t="s">
        <v>27781</v>
      </c>
      <c r="Q15795" s="30" t="s">
        <v>340</v>
      </c>
      <c r="R15795" s="30" t="s">
        <v>549</v>
      </c>
      <c r="S15795" s="30" t="s">
        <v>27783</v>
      </c>
      <c r="T15795" s="30" t="s">
        <v>28006</v>
      </c>
      <c r="U15795" s="31">
        <v>10268</v>
      </c>
      <c r="V15795" s="31">
        <v>2072.5920000000001</v>
      </c>
      <c r="W15795" s="29">
        <v>2021</v>
      </c>
    </row>
    <row r="15796" spans="1:23" ht="26.25" hidden="1" customHeight="1" x14ac:dyDescent="0.25">
      <c r="A15796" s="28" t="s">
        <v>27771</v>
      </c>
      <c r="B15796" t="s">
        <v>5</v>
      </c>
      <c r="C15796" t="b">
        <v>0</v>
      </c>
      <c r="D15796" s="29">
        <v>99999</v>
      </c>
      <c r="E15796" s="30" t="s">
        <v>309</v>
      </c>
      <c r="F15796" s="29" t="s">
        <v>27763</v>
      </c>
      <c r="G15796" s="30" t="s">
        <v>28006</v>
      </c>
      <c r="H15796" s="30" t="s">
        <v>28006</v>
      </c>
      <c r="I15796" s="29">
        <v>99999</v>
      </c>
      <c r="J15796" s="30" t="s">
        <v>90</v>
      </c>
      <c r="K15796" s="30" t="s">
        <v>27769</v>
      </c>
      <c r="L15796" s="30"/>
      <c r="M15796" s="30"/>
      <c r="N15796" s="29">
        <v>99999</v>
      </c>
      <c r="O15796" s="29">
        <v>1</v>
      </c>
      <c r="P15796" s="30" t="s">
        <v>312</v>
      </c>
      <c r="Q15796" s="30" t="s">
        <v>340</v>
      </c>
      <c r="R15796" s="30" t="s">
        <v>549</v>
      </c>
      <c r="S15796" s="30" t="s">
        <v>27783</v>
      </c>
      <c r="T15796" s="30" t="s">
        <v>28006</v>
      </c>
      <c r="U15796" s="31">
        <v>171151</v>
      </c>
      <c r="V15796" s="31">
        <v>11918.13</v>
      </c>
      <c r="W15796" s="29">
        <v>2021</v>
      </c>
    </row>
    <row r="15797" spans="1:23" ht="26.25" hidden="1" customHeight="1" x14ac:dyDescent="0.25">
      <c r="A15797" s="28" t="s">
        <v>27771</v>
      </c>
      <c r="B15797" t="s">
        <v>5</v>
      </c>
      <c r="C15797" t="b">
        <v>0</v>
      </c>
      <c r="D15797" s="29">
        <v>99999</v>
      </c>
      <c r="E15797" s="30" t="s">
        <v>309</v>
      </c>
      <c r="F15797" s="29" t="s">
        <v>27763</v>
      </c>
      <c r="G15797" s="30" t="s">
        <v>28006</v>
      </c>
      <c r="H15797" s="30" t="s">
        <v>28006</v>
      </c>
      <c r="I15797" s="29">
        <v>99999</v>
      </c>
      <c r="J15797" s="30" t="s">
        <v>69</v>
      </c>
      <c r="K15797" s="30" t="s">
        <v>27800</v>
      </c>
      <c r="L15797" s="30"/>
      <c r="M15797" s="30"/>
      <c r="N15797" s="29">
        <v>99999</v>
      </c>
      <c r="O15797" s="29">
        <v>2</v>
      </c>
      <c r="P15797" s="30" t="s">
        <v>27775</v>
      </c>
      <c r="Q15797" s="30" t="s">
        <v>340</v>
      </c>
      <c r="R15797" s="30" t="s">
        <v>549</v>
      </c>
      <c r="S15797" s="30" t="s">
        <v>27783</v>
      </c>
      <c r="T15797" s="30" t="s">
        <v>28006</v>
      </c>
      <c r="U15797" s="31">
        <v>1287188</v>
      </c>
      <c r="V15797" s="31">
        <v>115785.36</v>
      </c>
      <c r="W15797" s="29">
        <v>2021</v>
      </c>
    </row>
    <row r="15798" spans="1:23" ht="26.25" hidden="1" customHeight="1" x14ac:dyDescent="0.25">
      <c r="A15798" s="28"/>
      <c r="B15798" t="s">
        <v>5</v>
      </c>
      <c r="C15798" t="b">
        <v>0</v>
      </c>
      <c r="D15798" s="29">
        <v>99999</v>
      </c>
      <c r="E15798" s="30" t="s">
        <v>309</v>
      </c>
      <c r="F15798" s="29" t="s">
        <v>27763</v>
      </c>
      <c r="G15798" s="30" t="s">
        <v>28006</v>
      </c>
      <c r="H15798" s="30" t="s">
        <v>28006</v>
      </c>
      <c r="I15798" s="29">
        <v>99999</v>
      </c>
      <c r="J15798" s="30" t="s">
        <v>68</v>
      </c>
      <c r="K15798" s="30" t="s">
        <v>3187</v>
      </c>
      <c r="L15798" s="30"/>
      <c r="M15798" s="30"/>
      <c r="N15798" s="29">
        <v>99999</v>
      </c>
      <c r="O15798" s="29">
        <v>4</v>
      </c>
      <c r="P15798" s="30" t="s">
        <v>27780</v>
      </c>
      <c r="Q15798" s="30" t="s">
        <v>340</v>
      </c>
      <c r="R15798" s="30" t="s">
        <v>549</v>
      </c>
      <c r="S15798" s="30" t="s">
        <v>27783</v>
      </c>
      <c r="T15798" s="30" t="s">
        <v>28006</v>
      </c>
      <c r="U15798" s="31">
        <v>0</v>
      </c>
      <c r="V15798" s="31">
        <v>0</v>
      </c>
      <c r="W15798" s="29">
        <v>2021</v>
      </c>
    </row>
    <row r="15799" spans="1:23" ht="26.25" hidden="1" customHeight="1" x14ac:dyDescent="0.25">
      <c r="A15799" s="28" t="s">
        <v>27771</v>
      </c>
      <c r="B15799" t="s">
        <v>8</v>
      </c>
      <c r="C15799" t="b">
        <v>0</v>
      </c>
      <c r="D15799" s="29">
        <v>99999</v>
      </c>
      <c r="E15799" s="30" t="s">
        <v>311</v>
      </c>
      <c r="F15799" s="29" t="s">
        <v>27763</v>
      </c>
      <c r="G15799" s="30" t="s">
        <v>28006</v>
      </c>
      <c r="H15799" s="30" t="s">
        <v>28006</v>
      </c>
      <c r="I15799" s="29">
        <v>99999</v>
      </c>
      <c r="J15799" s="30" t="s">
        <v>87</v>
      </c>
      <c r="K15799" s="30" t="s">
        <v>27793</v>
      </c>
      <c r="L15799" s="30"/>
      <c r="M15799" s="30"/>
      <c r="N15799" s="29">
        <v>99999</v>
      </c>
      <c r="O15799" s="29">
        <v>7</v>
      </c>
      <c r="P15799" s="30" t="s">
        <v>27834</v>
      </c>
      <c r="Q15799" s="30" t="s">
        <v>340</v>
      </c>
      <c r="R15799" s="30" t="s">
        <v>2835</v>
      </c>
      <c r="S15799" s="30" t="s">
        <v>27778</v>
      </c>
      <c r="T15799" s="30" t="s">
        <v>28006</v>
      </c>
      <c r="U15799" s="31">
        <v>1973</v>
      </c>
      <c r="V15799" s="31">
        <v>361.01100000000002</v>
      </c>
      <c r="W15799" s="29">
        <v>2021</v>
      </c>
    </row>
    <row r="15800" spans="1:23" ht="26.25" hidden="1" customHeight="1" x14ac:dyDescent="0.25">
      <c r="A15800" s="28" t="s">
        <v>27771</v>
      </c>
      <c r="B15800" t="s">
        <v>8</v>
      </c>
      <c r="C15800" t="b">
        <v>0</v>
      </c>
      <c r="D15800" s="29">
        <v>99999</v>
      </c>
      <c r="E15800" s="30" t="s">
        <v>309</v>
      </c>
      <c r="F15800" s="29" t="s">
        <v>27763</v>
      </c>
      <c r="G15800" s="30" t="s">
        <v>28006</v>
      </c>
      <c r="H15800" s="30" t="s">
        <v>28006</v>
      </c>
      <c r="I15800" s="29">
        <v>99999</v>
      </c>
      <c r="J15800" s="30" t="s">
        <v>85</v>
      </c>
      <c r="K15800" s="30" t="s">
        <v>27784</v>
      </c>
      <c r="L15800" s="30"/>
      <c r="M15800" s="30"/>
      <c r="N15800" s="29">
        <v>99999</v>
      </c>
      <c r="O15800" s="29">
        <v>2</v>
      </c>
      <c r="P15800" s="30" t="s">
        <v>27775</v>
      </c>
      <c r="Q15800" s="30" t="s">
        <v>340</v>
      </c>
      <c r="R15800" s="30" t="s">
        <v>2835</v>
      </c>
      <c r="S15800" s="30" t="s">
        <v>27778</v>
      </c>
      <c r="T15800" s="30" t="s">
        <v>28006</v>
      </c>
      <c r="U15800" s="31">
        <v>1692</v>
      </c>
      <c r="V15800" s="31">
        <v>151.922</v>
      </c>
      <c r="W15800" s="29">
        <v>2021</v>
      </c>
    </row>
    <row r="15801" spans="1:23" ht="26.25" hidden="1" customHeight="1" x14ac:dyDescent="0.25">
      <c r="A15801" s="28" t="s">
        <v>27771</v>
      </c>
      <c r="B15801" t="s">
        <v>15</v>
      </c>
      <c r="C15801" t="b">
        <v>0</v>
      </c>
      <c r="D15801" s="29">
        <v>99999</v>
      </c>
      <c r="E15801" s="30" t="s">
        <v>309</v>
      </c>
      <c r="F15801" s="29" t="s">
        <v>27763</v>
      </c>
      <c r="G15801" s="30" t="s">
        <v>28006</v>
      </c>
      <c r="H15801" s="30" t="s">
        <v>28006</v>
      </c>
      <c r="I15801" s="29">
        <v>99999</v>
      </c>
      <c r="J15801" s="30" t="s">
        <v>63</v>
      </c>
      <c r="K15801" s="30" t="s">
        <v>27772</v>
      </c>
      <c r="L15801" s="30"/>
      <c r="M15801" s="30"/>
      <c r="N15801" s="29">
        <v>99999</v>
      </c>
      <c r="O15801" s="29">
        <v>2</v>
      </c>
      <c r="P15801" s="30" t="s">
        <v>27775</v>
      </c>
      <c r="Q15801" s="30" t="s">
        <v>324</v>
      </c>
      <c r="R15801" s="30" t="s">
        <v>325</v>
      </c>
      <c r="S15801" s="30" t="s">
        <v>325</v>
      </c>
      <c r="T15801" s="30" t="s">
        <v>28006</v>
      </c>
      <c r="U15801" s="31">
        <v>509800</v>
      </c>
      <c r="V15801" s="31">
        <v>57643.625999999997</v>
      </c>
      <c r="W15801" s="29">
        <v>2021</v>
      </c>
    </row>
    <row r="15802" spans="1:23" ht="26.25" hidden="1" customHeight="1" x14ac:dyDescent="0.25">
      <c r="A15802" s="28" t="s">
        <v>27771</v>
      </c>
      <c r="B15802" t="s">
        <v>15</v>
      </c>
      <c r="C15802" t="b">
        <v>0</v>
      </c>
      <c r="D15802" s="29">
        <v>99999</v>
      </c>
      <c r="E15802" s="30" t="s">
        <v>309</v>
      </c>
      <c r="F15802" s="29" t="s">
        <v>27763</v>
      </c>
      <c r="G15802" s="30" t="s">
        <v>28006</v>
      </c>
      <c r="H15802" s="30" t="s">
        <v>28006</v>
      </c>
      <c r="I15802" s="29">
        <v>99999</v>
      </c>
      <c r="J15802" s="30" t="s">
        <v>62</v>
      </c>
      <c r="K15802" s="30" t="s">
        <v>27800</v>
      </c>
      <c r="L15802" s="30"/>
      <c r="M15802" s="30"/>
      <c r="N15802" s="29">
        <v>99999</v>
      </c>
      <c r="O15802" s="29">
        <v>2</v>
      </c>
      <c r="P15802" s="30" t="s">
        <v>27775</v>
      </c>
      <c r="Q15802" s="30" t="s">
        <v>324</v>
      </c>
      <c r="R15802" s="30" t="s">
        <v>325</v>
      </c>
      <c r="S15802" s="30" t="s">
        <v>325</v>
      </c>
      <c r="T15802" s="30" t="s">
        <v>28006</v>
      </c>
      <c r="U15802" s="31">
        <v>336674</v>
      </c>
      <c r="V15802" s="31">
        <v>38068.027000000002</v>
      </c>
      <c r="W15802" s="29">
        <v>2021</v>
      </c>
    </row>
  </sheetData>
  <autoFilter ref="A6:W15802" xr:uid="{88AC5078-7B8C-4D98-99D2-453BB5E0977F}">
    <filterColumn colId="1">
      <filters>
        <filter val="natural gas peaker"/>
      </filters>
    </filterColumn>
    <filterColumn colId="2">
      <filters>
        <filter val="TRUE"/>
      </filters>
    </filterColumn>
    <filterColumn colId="9">
      <filters>
        <filter val="WA"/>
      </filters>
    </filterColumn>
  </autoFilter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B21DE7F-230D-4F8E-A77D-00CA4DA4F9BD}">
  <dimension ref="A1:AA301"/>
  <sheetViews>
    <sheetView workbookViewId="0"/>
  </sheetViews>
  <sheetFormatPr defaultRowHeight="15" x14ac:dyDescent="0.25"/>
  <sheetData>
    <row r="1" spans="1:27" x14ac:dyDescent="0.25">
      <c r="A1" t="s">
        <v>28062</v>
      </c>
      <c r="B1" t="s">
        <v>28063</v>
      </c>
      <c r="C1" t="s">
        <v>28064</v>
      </c>
      <c r="D1" t="s">
        <v>28065</v>
      </c>
      <c r="E1" t="s">
        <v>28066</v>
      </c>
      <c r="F1" t="s">
        <v>28067</v>
      </c>
      <c r="G1" t="s">
        <v>28068</v>
      </c>
      <c r="H1" t="s">
        <v>28069</v>
      </c>
      <c r="I1" t="s">
        <v>28070</v>
      </c>
      <c r="J1" t="s">
        <v>28071</v>
      </c>
      <c r="K1" t="s">
        <v>28072</v>
      </c>
      <c r="L1" t="s">
        <v>28073</v>
      </c>
      <c r="M1" t="s">
        <v>28074</v>
      </c>
      <c r="N1" t="s">
        <v>28075</v>
      </c>
      <c r="O1" t="s">
        <v>28076</v>
      </c>
      <c r="P1" t="s">
        <v>28077</v>
      </c>
      <c r="Q1" t="s">
        <v>28078</v>
      </c>
      <c r="R1" t="s">
        <v>28079</v>
      </c>
      <c r="S1" t="s">
        <v>28080</v>
      </c>
      <c r="T1" t="s">
        <v>28081</v>
      </c>
      <c r="U1" t="s">
        <v>28082</v>
      </c>
      <c r="V1" t="s">
        <v>28083</v>
      </c>
      <c r="W1" t="s">
        <v>28084</v>
      </c>
      <c r="X1" t="s">
        <v>28085</v>
      </c>
      <c r="Y1" t="s">
        <v>43</v>
      </c>
      <c r="Z1" t="s">
        <v>28086</v>
      </c>
      <c r="AA1" t="s">
        <v>9</v>
      </c>
    </row>
    <row r="2" spans="1:27" x14ac:dyDescent="0.25">
      <c r="A2">
        <v>1.2592664999999999E-2</v>
      </c>
      <c r="B2">
        <v>1.0639884E-2</v>
      </c>
      <c r="C2">
        <v>9.6494719999999992E-3</v>
      </c>
      <c r="D2">
        <v>9.4849610000000001E-3</v>
      </c>
      <c r="E2">
        <v>9.3728500000000003E-3</v>
      </c>
      <c r="F2">
        <v>1.0076556E-2</v>
      </c>
      <c r="G2">
        <v>2.6143903E-2</v>
      </c>
      <c r="H2">
        <v>3.6639386000000003E-2</v>
      </c>
      <c r="I2">
        <v>2.4605913E-2</v>
      </c>
      <c r="J2">
        <v>1.1796393000000001E-2</v>
      </c>
      <c r="K2">
        <v>1.1835991000000001E-2</v>
      </c>
      <c r="L2">
        <v>1.2083551E-2</v>
      </c>
      <c r="M2">
        <v>1.2141561E-2</v>
      </c>
      <c r="N2">
        <v>1.2215772E-2</v>
      </c>
      <c r="O2">
        <v>1.2523777999999999E-2</v>
      </c>
      <c r="P2">
        <v>1.4726499000000001E-2</v>
      </c>
      <c r="Q2">
        <v>1.6887468999999999E-2</v>
      </c>
      <c r="R2">
        <v>5.0710785000000001E-2</v>
      </c>
      <c r="S2">
        <v>0.13192763299999999</v>
      </c>
      <c r="T2">
        <v>0.108765274</v>
      </c>
      <c r="U2">
        <v>6.7936283E-2</v>
      </c>
      <c r="V2">
        <v>3.2739828999999998E-2</v>
      </c>
      <c r="W2">
        <v>1.6188691000000002E-2</v>
      </c>
      <c r="X2">
        <v>1.4047152E-2</v>
      </c>
      <c r="Y2" t="s">
        <v>48</v>
      </c>
      <c r="Z2" t="s">
        <v>28087</v>
      </c>
    </row>
    <row r="3" spans="1:27" x14ac:dyDescent="0.25">
      <c r="A3">
        <v>2.0984749E-2</v>
      </c>
      <c r="B3">
        <v>2.0503495E-2</v>
      </c>
      <c r="C3">
        <v>1.9810099000000001E-2</v>
      </c>
      <c r="D3">
        <v>1.9411678000000002E-2</v>
      </c>
      <c r="E3">
        <v>1.9343624E-2</v>
      </c>
      <c r="F3">
        <v>1.7291737000000001E-2</v>
      </c>
      <c r="G3">
        <v>1.6845286000000001E-2</v>
      </c>
      <c r="H3">
        <v>1.6882009999999999E-2</v>
      </c>
      <c r="I3">
        <v>1.6664918000000001E-2</v>
      </c>
      <c r="J3">
        <v>1.6577431E-2</v>
      </c>
      <c r="K3">
        <v>1.6682651999999999E-2</v>
      </c>
      <c r="L3">
        <v>1.6834055000000001E-2</v>
      </c>
      <c r="M3">
        <v>1.7075606E-2</v>
      </c>
      <c r="N3">
        <v>1.8589267999999999E-2</v>
      </c>
      <c r="O3">
        <v>1.9970813E-2</v>
      </c>
      <c r="P3">
        <v>2.3199564999999998E-2</v>
      </c>
      <c r="Q3">
        <v>2.9464732E-2</v>
      </c>
      <c r="R3">
        <v>5.0837631000000001E-2</v>
      </c>
      <c r="S3">
        <v>0.16450278500000001</v>
      </c>
      <c r="T3">
        <v>0.211880385</v>
      </c>
      <c r="U3">
        <v>0.14226750099999999</v>
      </c>
      <c r="V3">
        <v>0.103500746</v>
      </c>
      <c r="W3">
        <v>5.2890035000000002E-2</v>
      </c>
      <c r="X3">
        <v>2.8345944000000001E-2</v>
      </c>
      <c r="Y3" t="s">
        <v>48</v>
      </c>
      <c r="Z3" t="s">
        <v>28087</v>
      </c>
    </row>
    <row r="4" spans="1:27" x14ac:dyDescent="0.25">
      <c r="A4">
        <v>0.159851996</v>
      </c>
      <c r="B4">
        <v>0.149957069</v>
      </c>
      <c r="C4">
        <v>0.14926566799999999</v>
      </c>
      <c r="D4">
        <v>0.14873099100000001</v>
      </c>
      <c r="E4">
        <v>0.14792904900000001</v>
      </c>
      <c r="F4">
        <v>0.145410761</v>
      </c>
      <c r="G4">
        <v>0.14505726599999999</v>
      </c>
      <c r="H4">
        <v>0.14519152599999999</v>
      </c>
      <c r="I4">
        <v>0.14538142700000001</v>
      </c>
      <c r="J4">
        <v>0.14597455200000001</v>
      </c>
      <c r="K4">
        <v>0.15498278300000001</v>
      </c>
      <c r="L4">
        <v>0.206789203</v>
      </c>
      <c r="M4">
        <v>0.28951933699999999</v>
      </c>
      <c r="N4">
        <v>0.40921143199999999</v>
      </c>
      <c r="O4">
        <v>0.53537108099999997</v>
      </c>
      <c r="P4">
        <v>0.65499859500000002</v>
      </c>
      <c r="Q4">
        <v>0.803335672</v>
      </c>
      <c r="R4">
        <v>0.95</v>
      </c>
      <c r="S4">
        <v>0.95</v>
      </c>
      <c r="T4">
        <v>0.95</v>
      </c>
      <c r="U4">
        <v>0.74158925200000003</v>
      </c>
      <c r="V4">
        <v>0.52192168900000002</v>
      </c>
      <c r="W4">
        <v>0.25076905999999999</v>
      </c>
      <c r="X4">
        <v>0.17723343699999999</v>
      </c>
      <c r="Y4" t="s">
        <v>48</v>
      </c>
      <c r="Z4" t="s">
        <v>28087</v>
      </c>
    </row>
    <row r="5" spans="1:27" x14ac:dyDescent="0.25">
      <c r="A5">
        <v>3.6121542E-2</v>
      </c>
      <c r="B5">
        <v>3.4582519999999999E-2</v>
      </c>
      <c r="C5">
        <v>3.3569284999999997E-2</v>
      </c>
      <c r="D5">
        <v>3.3207431000000003E-2</v>
      </c>
      <c r="E5">
        <v>3.2750962000000002E-2</v>
      </c>
      <c r="F5">
        <v>3.2889485000000003E-2</v>
      </c>
      <c r="G5">
        <v>2.9885885000000001E-2</v>
      </c>
      <c r="H5">
        <v>3.1123009E-2</v>
      </c>
      <c r="I5">
        <v>2.9830721000000001E-2</v>
      </c>
      <c r="J5">
        <v>2.9968353E-2</v>
      </c>
      <c r="K5">
        <v>2.9995767999999999E-2</v>
      </c>
      <c r="L5">
        <v>3.0713569E-2</v>
      </c>
      <c r="M5">
        <v>3.3453829999999997E-2</v>
      </c>
      <c r="N5">
        <v>4.1458080000000001E-2</v>
      </c>
      <c r="O5">
        <v>5.1997092000000002E-2</v>
      </c>
      <c r="P5">
        <v>6.8816448000000002E-2</v>
      </c>
      <c r="Q5">
        <v>0.106138896</v>
      </c>
      <c r="R5">
        <v>0.18807436199999999</v>
      </c>
      <c r="S5">
        <v>0.27405196100000001</v>
      </c>
      <c r="T5">
        <v>0.246549721</v>
      </c>
      <c r="U5">
        <v>0.18036576900000001</v>
      </c>
      <c r="V5">
        <v>8.1828036000000007E-2</v>
      </c>
      <c r="W5">
        <v>4.5544121999999999E-2</v>
      </c>
      <c r="X5">
        <v>3.6743392E-2</v>
      </c>
      <c r="Y5" t="s">
        <v>48</v>
      </c>
      <c r="Z5" t="s">
        <v>28087</v>
      </c>
    </row>
    <row r="6" spans="1:27" x14ac:dyDescent="0.25">
      <c r="A6">
        <v>9.8543750999999999E-2</v>
      </c>
      <c r="B6">
        <v>7.7646710999999993E-2</v>
      </c>
      <c r="C6">
        <v>7.7646710999999993E-2</v>
      </c>
      <c r="D6">
        <v>7.7646710999999993E-2</v>
      </c>
      <c r="E6">
        <v>7.7646710999999993E-2</v>
      </c>
      <c r="F6">
        <v>7.3323185999999999E-2</v>
      </c>
      <c r="G6">
        <v>7.3323185999999999E-2</v>
      </c>
      <c r="H6">
        <v>7.3323185999999999E-2</v>
      </c>
      <c r="I6">
        <v>7.3323185999999999E-2</v>
      </c>
      <c r="J6">
        <v>7.3323185999999999E-2</v>
      </c>
      <c r="K6">
        <v>8.7469815000000006E-2</v>
      </c>
      <c r="L6">
        <v>0.105797213</v>
      </c>
      <c r="M6">
        <v>0.29933616099999999</v>
      </c>
      <c r="N6">
        <v>0.71711380599999996</v>
      </c>
      <c r="O6">
        <v>0.95</v>
      </c>
      <c r="P6">
        <v>0.95</v>
      </c>
      <c r="Q6">
        <v>0.95</v>
      </c>
      <c r="R6">
        <v>0.95</v>
      </c>
      <c r="S6">
        <v>0.95</v>
      </c>
      <c r="T6">
        <v>0.95</v>
      </c>
      <c r="U6">
        <v>0.95</v>
      </c>
      <c r="V6">
        <v>0.78288441799999997</v>
      </c>
      <c r="W6">
        <v>0.22833109200000001</v>
      </c>
      <c r="X6">
        <v>0.15961015000000001</v>
      </c>
      <c r="Y6" t="s">
        <v>48</v>
      </c>
      <c r="Z6" t="s">
        <v>28087</v>
      </c>
    </row>
    <row r="7" spans="1:27" x14ac:dyDescent="0.25">
      <c r="A7">
        <v>6.4920860000000002E-3</v>
      </c>
      <c r="B7">
        <v>6.4920860000000002E-3</v>
      </c>
      <c r="C7">
        <v>6.4920860000000002E-3</v>
      </c>
      <c r="D7">
        <v>6.4920860000000002E-3</v>
      </c>
      <c r="E7">
        <v>6.4920860000000002E-3</v>
      </c>
      <c r="F7">
        <v>6.4920860000000002E-3</v>
      </c>
      <c r="G7">
        <v>6.4920860000000002E-3</v>
      </c>
      <c r="H7">
        <v>6.4920860000000002E-3</v>
      </c>
      <c r="I7">
        <v>8.3003529999999999E-3</v>
      </c>
      <c r="J7">
        <v>8.3003529999999999E-3</v>
      </c>
      <c r="K7">
        <v>8.3003529999999999E-3</v>
      </c>
      <c r="L7">
        <v>8.3003529999999999E-3</v>
      </c>
      <c r="M7">
        <v>8.3003529999999999E-3</v>
      </c>
      <c r="N7">
        <v>8.3003529999999999E-3</v>
      </c>
      <c r="O7">
        <v>6.4920860000000002E-3</v>
      </c>
      <c r="P7">
        <v>1.0815612E-2</v>
      </c>
      <c r="Q7">
        <v>1.0815612E-2</v>
      </c>
      <c r="R7">
        <v>1.0815612E-2</v>
      </c>
      <c r="S7">
        <v>5.4805444000000002E-2</v>
      </c>
      <c r="T7">
        <v>4.0964724000000001E-2</v>
      </c>
      <c r="U7">
        <v>1.4792438999999999E-2</v>
      </c>
      <c r="V7">
        <v>1.0815612E-2</v>
      </c>
      <c r="W7">
        <v>1.0815612E-2</v>
      </c>
      <c r="X7">
        <v>1.0815612E-2</v>
      </c>
      <c r="Y7" t="s">
        <v>48</v>
      </c>
      <c r="Z7" t="s">
        <v>28087</v>
      </c>
    </row>
    <row r="8" spans="1:27" x14ac:dyDescent="0.25">
      <c r="A8">
        <v>0</v>
      </c>
      <c r="B8">
        <v>0</v>
      </c>
      <c r="C8">
        <v>0</v>
      </c>
      <c r="D8">
        <v>0</v>
      </c>
      <c r="E8">
        <v>0</v>
      </c>
      <c r="F8">
        <v>3.4353597243222803E-2</v>
      </c>
      <c r="G8">
        <v>3.4353597243222803E-2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3.6589717536390703E-2</v>
      </c>
      <c r="R8">
        <v>0.135023290045543</v>
      </c>
      <c r="S8">
        <v>0.103319089453301</v>
      </c>
      <c r="T8">
        <v>8.0219893025527001E-3</v>
      </c>
      <c r="U8">
        <v>0</v>
      </c>
      <c r="V8">
        <v>0</v>
      </c>
      <c r="W8">
        <v>0</v>
      </c>
      <c r="X8">
        <v>0</v>
      </c>
      <c r="Y8" t="s">
        <v>49</v>
      </c>
      <c r="Z8" t="s">
        <v>28087</v>
      </c>
      <c r="AA8" t="s">
        <v>6850</v>
      </c>
    </row>
    <row r="9" spans="1:27" x14ac:dyDescent="0.25">
      <c r="A9">
        <v>0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1.0027486628190901E-2</v>
      </c>
      <c r="R9">
        <v>4.3301768383374899E-2</v>
      </c>
      <c r="S9">
        <v>3.4003050332577701E-2</v>
      </c>
      <c r="T9">
        <v>0</v>
      </c>
      <c r="U9">
        <v>0</v>
      </c>
      <c r="V9">
        <v>0</v>
      </c>
      <c r="W9">
        <v>0</v>
      </c>
      <c r="X9">
        <v>0</v>
      </c>
      <c r="Y9" t="s">
        <v>49</v>
      </c>
      <c r="Z9" t="s">
        <v>28087</v>
      </c>
      <c r="AA9" t="s">
        <v>28088</v>
      </c>
    </row>
    <row r="10" spans="1:27" x14ac:dyDescent="0.25">
      <c r="A10">
        <v>0</v>
      </c>
      <c r="B10">
        <v>0</v>
      </c>
      <c r="C10">
        <v>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.16986532022560699</v>
      </c>
      <c r="M10">
        <v>0.38298469373785898</v>
      </c>
      <c r="N10">
        <v>0.67089631500579605</v>
      </c>
      <c r="O10">
        <v>0.88276703745339002</v>
      </c>
      <c r="P10">
        <v>0.95</v>
      </c>
      <c r="Q10">
        <v>0.95</v>
      </c>
      <c r="R10">
        <v>0.95</v>
      </c>
      <c r="S10">
        <v>0.95</v>
      </c>
      <c r="T10">
        <v>0.68690441185815998</v>
      </c>
      <c r="U10">
        <v>4.2054177654200497E-2</v>
      </c>
      <c r="V10">
        <v>0</v>
      </c>
      <c r="W10">
        <v>0</v>
      </c>
      <c r="X10">
        <v>0</v>
      </c>
      <c r="Y10" t="s">
        <v>49</v>
      </c>
      <c r="Z10" t="s">
        <v>28087</v>
      </c>
      <c r="AA10" t="s">
        <v>28089</v>
      </c>
    </row>
    <row r="11" spans="1:27" x14ac:dyDescent="0.25">
      <c r="A11">
        <v>0</v>
      </c>
      <c r="B11">
        <v>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1.62225488346525E-2</v>
      </c>
      <c r="P11">
        <v>0.18838191356877801</v>
      </c>
      <c r="Q11">
        <v>0.195394061607084</v>
      </c>
      <c r="R11">
        <v>0.195394061607084</v>
      </c>
      <c r="S11">
        <v>0.17325849111314501</v>
      </c>
      <c r="T11">
        <v>1.51234224556323E-2</v>
      </c>
      <c r="U11">
        <v>0</v>
      </c>
      <c r="V11">
        <v>0</v>
      </c>
      <c r="W11">
        <v>0</v>
      </c>
      <c r="X11">
        <v>0</v>
      </c>
      <c r="Y11" t="s">
        <v>49</v>
      </c>
      <c r="Z11" t="s">
        <v>28087</v>
      </c>
      <c r="AA11" t="s">
        <v>28090</v>
      </c>
    </row>
    <row r="12" spans="1:27" x14ac:dyDescent="0.25">
      <c r="A12">
        <v>0</v>
      </c>
      <c r="B12">
        <v>0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.95</v>
      </c>
      <c r="O12">
        <v>0.95</v>
      </c>
      <c r="P12">
        <v>0.95</v>
      </c>
      <c r="Q12">
        <v>0.95</v>
      </c>
      <c r="R12">
        <v>0.95</v>
      </c>
      <c r="S12">
        <v>0.95</v>
      </c>
      <c r="T12">
        <v>0.95</v>
      </c>
      <c r="U12">
        <v>0</v>
      </c>
      <c r="V12">
        <v>0</v>
      </c>
      <c r="W12">
        <v>0</v>
      </c>
      <c r="X12">
        <v>0</v>
      </c>
      <c r="Y12" t="s">
        <v>49</v>
      </c>
      <c r="Z12" t="s">
        <v>28087</v>
      </c>
      <c r="AA12" t="s">
        <v>28091</v>
      </c>
    </row>
    <row r="13" spans="1:27" x14ac:dyDescent="0.25">
      <c r="A13">
        <v>0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 t="s">
        <v>49</v>
      </c>
      <c r="Z13" t="s">
        <v>28087</v>
      </c>
      <c r="AA13" t="s">
        <v>28092</v>
      </c>
    </row>
    <row r="14" spans="1:27" x14ac:dyDescent="0.25">
      <c r="A14">
        <v>5.6879489923271798E-2</v>
      </c>
      <c r="B14">
        <v>5.6879489923271798E-2</v>
      </c>
      <c r="C14">
        <v>5.6879489923271798E-2</v>
      </c>
      <c r="D14">
        <v>5.6879489923271798E-2</v>
      </c>
      <c r="E14">
        <v>5.6879489923271798E-2</v>
      </c>
      <c r="F14">
        <v>6.1898268445913403E-2</v>
      </c>
      <c r="G14">
        <v>6.6917046968555105E-2</v>
      </c>
      <c r="H14">
        <v>6.6917046968555105E-2</v>
      </c>
      <c r="I14">
        <v>6.1898268445913403E-2</v>
      </c>
      <c r="J14">
        <v>6.1898268445913403E-2</v>
      </c>
      <c r="K14">
        <v>6.1898268445913403E-2</v>
      </c>
      <c r="L14">
        <v>6.1898268445913403E-2</v>
      </c>
      <c r="M14">
        <v>6.1898268445913403E-2</v>
      </c>
      <c r="N14">
        <v>6.1898268445913403E-2</v>
      </c>
      <c r="O14">
        <v>6.1898268445913403E-2</v>
      </c>
      <c r="P14">
        <v>8.1973382536479997E-2</v>
      </c>
      <c r="Q14">
        <v>0.34388102273534099</v>
      </c>
      <c r="R14">
        <v>0.40895153798330097</v>
      </c>
      <c r="S14">
        <v>0.39111751367328601</v>
      </c>
      <c r="T14">
        <v>0.241832526108294</v>
      </c>
      <c r="U14">
        <v>0.118777758369185</v>
      </c>
      <c r="V14">
        <v>6.0225342271699601E-2</v>
      </c>
      <c r="W14">
        <v>5.5206563749057899E-2</v>
      </c>
      <c r="X14">
        <v>5.6879489923271798E-2</v>
      </c>
      <c r="Y14" t="s">
        <v>50</v>
      </c>
      <c r="Z14" t="s">
        <v>28087</v>
      </c>
      <c r="AA14" t="s">
        <v>6850</v>
      </c>
    </row>
    <row r="15" spans="1:27" x14ac:dyDescent="0.25">
      <c r="A15">
        <v>0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4.1823154355346004E-3</v>
      </c>
      <c r="S15">
        <v>4.1823154355346004E-3</v>
      </c>
      <c r="T15">
        <v>0</v>
      </c>
      <c r="U15">
        <v>0</v>
      </c>
      <c r="V15">
        <v>0</v>
      </c>
      <c r="W15">
        <v>0</v>
      </c>
      <c r="X15">
        <v>0</v>
      </c>
      <c r="Y15" t="s">
        <v>50</v>
      </c>
      <c r="Z15" t="s">
        <v>28087</v>
      </c>
      <c r="AA15" t="s">
        <v>28088</v>
      </c>
    </row>
    <row r="16" spans="1:27" x14ac:dyDescent="0.25">
      <c r="A16">
        <v>0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6.6340175873997997E-3</v>
      </c>
      <c r="L16">
        <v>4.4226783915998998E-2</v>
      </c>
      <c r="M16">
        <v>0.15483546708704901</v>
      </c>
      <c r="N16">
        <v>0.34319567085004699</v>
      </c>
      <c r="O16">
        <v>0.61220717018816395</v>
      </c>
      <c r="P16">
        <v>0.72792696753818598</v>
      </c>
      <c r="Q16">
        <v>0.815045387176494</v>
      </c>
      <c r="R16">
        <v>0.873812769389403</v>
      </c>
      <c r="S16">
        <v>0.803133361885911</v>
      </c>
      <c r="T16">
        <v>0.38523197726077202</v>
      </c>
      <c r="U16">
        <v>6.5756048539258899E-2</v>
      </c>
      <c r="V16">
        <v>1.04725686442601E-2</v>
      </c>
      <c r="W16">
        <v>1.04725686442601E-2</v>
      </c>
      <c r="X16">
        <v>1.04725686442601E-2</v>
      </c>
      <c r="Y16" t="s">
        <v>50</v>
      </c>
      <c r="Z16" t="s">
        <v>28087</v>
      </c>
      <c r="AA16" t="s">
        <v>28089</v>
      </c>
    </row>
    <row r="17" spans="1:27" x14ac:dyDescent="0.25">
      <c r="A17">
        <v>3.1538772136819001E-3</v>
      </c>
      <c r="B17">
        <v>3.1538772136819001E-3</v>
      </c>
      <c r="C17">
        <v>3.1538772136819001E-3</v>
      </c>
      <c r="D17">
        <v>3.1538772136819001E-3</v>
      </c>
      <c r="E17">
        <v>3.1538772136819001E-3</v>
      </c>
      <c r="F17">
        <v>3.1538772136819001E-3</v>
      </c>
      <c r="G17">
        <v>3.1538772136819001E-3</v>
      </c>
      <c r="H17">
        <v>3.1538772136819001E-3</v>
      </c>
      <c r="I17">
        <v>3.1538772136819001E-3</v>
      </c>
      <c r="J17">
        <v>3.1538772136819001E-3</v>
      </c>
      <c r="K17">
        <v>3.1538772136819001E-3</v>
      </c>
      <c r="L17">
        <v>3.1538772136819001E-3</v>
      </c>
      <c r="M17">
        <v>1.26155088547276E-2</v>
      </c>
      <c r="N17">
        <v>2.8384894923137099E-2</v>
      </c>
      <c r="O17">
        <v>2.8384894923137099E-2</v>
      </c>
      <c r="P17">
        <v>0.12924945864371801</v>
      </c>
      <c r="Q17">
        <v>0.27941566899704401</v>
      </c>
      <c r="R17">
        <v>0.32633703094021699</v>
      </c>
      <c r="S17">
        <v>0.29036497856907201</v>
      </c>
      <c r="T17">
        <v>7.8846930342047497E-2</v>
      </c>
      <c r="U17">
        <v>6.3077544273638002E-3</v>
      </c>
      <c r="V17">
        <v>6.3077544273638002E-3</v>
      </c>
      <c r="W17">
        <v>6.3077544273638002E-3</v>
      </c>
      <c r="X17">
        <v>3.1538772136819001E-3</v>
      </c>
      <c r="Y17" t="s">
        <v>50</v>
      </c>
      <c r="Z17" t="s">
        <v>28087</v>
      </c>
      <c r="AA17" t="s">
        <v>28090</v>
      </c>
    </row>
    <row r="18" spans="1:27" x14ac:dyDescent="0.25">
      <c r="A18">
        <v>0</v>
      </c>
      <c r="B18">
        <v>0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.57715953010378696</v>
      </c>
      <c r="M18">
        <v>0.95</v>
      </c>
      <c r="N18">
        <v>0.95</v>
      </c>
      <c r="O18">
        <v>0.95</v>
      </c>
      <c r="P18">
        <v>0.95</v>
      </c>
      <c r="Q18">
        <v>0.95</v>
      </c>
      <c r="R18">
        <v>0.95</v>
      </c>
      <c r="S18">
        <v>0.95</v>
      </c>
      <c r="T18">
        <v>0.57715953010378696</v>
      </c>
      <c r="U18">
        <v>0</v>
      </c>
      <c r="V18">
        <v>0</v>
      </c>
      <c r="W18">
        <v>0</v>
      </c>
      <c r="X18">
        <v>0</v>
      </c>
      <c r="Y18" t="s">
        <v>50</v>
      </c>
      <c r="Z18" t="s">
        <v>28087</v>
      </c>
      <c r="AA18" t="s">
        <v>28091</v>
      </c>
    </row>
    <row r="19" spans="1:27" x14ac:dyDescent="0.25">
      <c r="A19">
        <v>0</v>
      </c>
      <c r="B19">
        <v>0</v>
      </c>
      <c r="C19">
        <v>0</v>
      </c>
      <c r="D19">
        <v>0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 t="s">
        <v>50</v>
      </c>
      <c r="Z19" t="s">
        <v>28087</v>
      </c>
      <c r="AA19" t="s">
        <v>28092</v>
      </c>
    </row>
    <row r="20" spans="1:27" x14ac:dyDescent="0.25">
      <c r="A20">
        <v>0</v>
      </c>
      <c r="B20">
        <v>0</v>
      </c>
      <c r="C20">
        <v>0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8.4881241499325001E-3</v>
      </c>
      <c r="T20">
        <v>8.4881241499325001E-3</v>
      </c>
      <c r="U20">
        <v>0</v>
      </c>
      <c r="V20">
        <v>0</v>
      </c>
      <c r="W20">
        <v>0</v>
      </c>
      <c r="X20">
        <v>0</v>
      </c>
      <c r="Y20" t="s">
        <v>51</v>
      </c>
      <c r="Z20" t="s">
        <v>28087</v>
      </c>
      <c r="AA20" t="s">
        <v>6850</v>
      </c>
    </row>
    <row r="21" spans="1:27" x14ac:dyDescent="0.25">
      <c r="A21">
        <v>0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3.3978230185072601E-2</v>
      </c>
      <c r="S21">
        <v>0.17093534063830301</v>
      </c>
      <c r="T21">
        <v>0.214316227006253</v>
      </c>
      <c r="U21">
        <v>0.146359766636108</v>
      </c>
      <c r="V21">
        <v>4.9962745695964601E-2</v>
      </c>
      <c r="W21">
        <v>0</v>
      </c>
      <c r="X21">
        <v>0</v>
      </c>
      <c r="Y21" t="s">
        <v>51</v>
      </c>
      <c r="Z21" t="s">
        <v>28087</v>
      </c>
      <c r="AA21" t="s">
        <v>28088</v>
      </c>
    </row>
    <row r="22" spans="1:27" x14ac:dyDescent="0.25">
      <c r="A22">
        <v>0.12746975641762301</v>
      </c>
      <c r="B22">
        <v>0.12746975641762301</v>
      </c>
      <c r="C22">
        <v>0.12746975641762301</v>
      </c>
      <c r="D22">
        <v>0.12746975641762301</v>
      </c>
      <c r="E22">
        <v>0.12746975641762301</v>
      </c>
      <c r="F22">
        <v>0.12746975641762301</v>
      </c>
      <c r="G22">
        <v>0.12746975641762301</v>
      </c>
      <c r="H22">
        <v>0.12746975641762301</v>
      </c>
      <c r="I22">
        <v>0.12746975641762301</v>
      </c>
      <c r="J22">
        <v>0.12746975641762301</v>
      </c>
      <c r="K22">
        <v>0.12746975641762301</v>
      </c>
      <c r="L22">
        <v>0.12746975641762301</v>
      </c>
      <c r="M22">
        <v>0.12746975641762301</v>
      </c>
      <c r="N22">
        <v>0.12746975641762301</v>
      </c>
      <c r="O22">
        <v>0.12746975641762301</v>
      </c>
      <c r="P22">
        <v>0.12746975641762301</v>
      </c>
      <c r="Q22">
        <v>0.12746975641762301</v>
      </c>
      <c r="R22">
        <v>0.24337942202620899</v>
      </c>
      <c r="S22">
        <v>0.95</v>
      </c>
      <c r="T22">
        <v>0.95</v>
      </c>
      <c r="U22">
        <v>0.95</v>
      </c>
      <c r="V22">
        <v>0.50051163655859698</v>
      </c>
      <c r="W22">
        <v>0.26818992022704402</v>
      </c>
      <c r="X22">
        <v>0.148951953235684</v>
      </c>
      <c r="Y22" t="s">
        <v>51</v>
      </c>
      <c r="Z22" t="s">
        <v>28087</v>
      </c>
      <c r="AA22" t="s">
        <v>28089</v>
      </c>
    </row>
    <row r="23" spans="1:27" x14ac:dyDescent="0.25">
      <c r="A23">
        <v>2.8712904977297501E-2</v>
      </c>
      <c r="B23">
        <v>2.8712904977297501E-2</v>
      </c>
      <c r="C23">
        <v>2.8712904977297501E-2</v>
      </c>
      <c r="D23">
        <v>2.8712904977297501E-2</v>
      </c>
      <c r="E23">
        <v>2.8712904977297501E-2</v>
      </c>
      <c r="F23">
        <v>2.8712904977297501E-2</v>
      </c>
      <c r="G23">
        <v>2.8712904977297501E-2</v>
      </c>
      <c r="H23">
        <v>2.8712904977297501E-2</v>
      </c>
      <c r="I23">
        <v>2.8712904977297501E-2</v>
      </c>
      <c r="J23">
        <v>2.8712904977297501E-2</v>
      </c>
      <c r="K23">
        <v>2.8712904977297501E-2</v>
      </c>
      <c r="L23">
        <v>2.8712904977297501E-2</v>
      </c>
      <c r="M23">
        <v>2.8712904977297501E-2</v>
      </c>
      <c r="N23">
        <v>2.8712904977297501E-2</v>
      </c>
      <c r="O23">
        <v>2.8712904977297501E-2</v>
      </c>
      <c r="P23">
        <v>2.8712904977297501E-2</v>
      </c>
      <c r="Q23">
        <v>2.8712904977297501E-2</v>
      </c>
      <c r="R23">
        <v>0.38616506124782901</v>
      </c>
      <c r="S23">
        <v>0.73094383237371496</v>
      </c>
      <c r="T23">
        <v>0.56324165874883902</v>
      </c>
      <c r="U23">
        <v>0.29246560476615702</v>
      </c>
      <c r="V23">
        <v>8.5116186212919595E-2</v>
      </c>
      <c r="W23">
        <v>6.2762364947776206E-2</v>
      </c>
      <c r="X23">
        <v>2.8712904977297501E-2</v>
      </c>
      <c r="Y23" t="s">
        <v>51</v>
      </c>
      <c r="Z23" t="s">
        <v>28087</v>
      </c>
      <c r="AA23" t="s">
        <v>28090</v>
      </c>
    </row>
    <row r="24" spans="1:27" x14ac:dyDescent="0.25">
      <c r="A24">
        <v>0</v>
      </c>
      <c r="B24">
        <v>0</v>
      </c>
      <c r="C24">
        <v>0</v>
      </c>
      <c r="D24">
        <v>0</v>
      </c>
      <c r="E24">
        <v>0</v>
      </c>
      <c r="F24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.95</v>
      </c>
      <c r="T24">
        <v>0.95</v>
      </c>
      <c r="U24">
        <v>0.95</v>
      </c>
      <c r="V24">
        <v>0.95</v>
      </c>
      <c r="W24">
        <v>0</v>
      </c>
      <c r="X24">
        <v>0</v>
      </c>
      <c r="Y24" t="s">
        <v>51</v>
      </c>
      <c r="Z24" t="s">
        <v>28087</v>
      </c>
      <c r="AA24" t="s">
        <v>28091</v>
      </c>
    </row>
    <row r="25" spans="1:27" x14ac:dyDescent="0.25">
      <c r="A25">
        <v>0</v>
      </c>
      <c r="B25">
        <v>0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 t="s">
        <v>51</v>
      </c>
      <c r="Z25" t="s">
        <v>28087</v>
      </c>
      <c r="AA25" t="s">
        <v>28092</v>
      </c>
    </row>
    <row r="26" spans="1:27" x14ac:dyDescent="0.25">
      <c r="A26">
        <v>0</v>
      </c>
      <c r="B26">
        <v>0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.45112240253382202</v>
      </c>
      <c r="S26">
        <v>0.23551305517413301</v>
      </c>
      <c r="T26">
        <v>0</v>
      </c>
      <c r="U26">
        <v>0</v>
      </c>
      <c r="V26">
        <v>0</v>
      </c>
      <c r="W26">
        <v>0</v>
      </c>
      <c r="X26">
        <v>0</v>
      </c>
      <c r="Y26" t="s">
        <v>52</v>
      </c>
      <c r="Z26" t="s">
        <v>28087</v>
      </c>
      <c r="AA26" t="s">
        <v>6850</v>
      </c>
    </row>
    <row r="27" spans="1:27" x14ac:dyDescent="0.25">
      <c r="A27">
        <v>0</v>
      </c>
      <c r="B27">
        <v>0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1.33512315310228E-2</v>
      </c>
      <c r="R27">
        <v>0.102054120526091</v>
      </c>
      <c r="S27">
        <v>0.79193548645406098</v>
      </c>
      <c r="T27">
        <v>0.49788082961723101</v>
      </c>
      <c r="U27">
        <v>0.14668156731106899</v>
      </c>
      <c r="V27">
        <v>0</v>
      </c>
      <c r="W27">
        <v>0</v>
      </c>
      <c r="X27">
        <v>0</v>
      </c>
      <c r="Y27" t="s">
        <v>52</v>
      </c>
      <c r="Z27" t="s">
        <v>28087</v>
      </c>
      <c r="AA27" t="s">
        <v>28088</v>
      </c>
    </row>
    <row r="28" spans="1:27" x14ac:dyDescent="0.25">
      <c r="A28">
        <v>0</v>
      </c>
      <c r="B28">
        <v>0</v>
      </c>
      <c r="C28">
        <v>0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3.1700973605628402E-2</v>
      </c>
      <c r="R28">
        <v>0.95</v>
      </c>
      <c r="S28">
        <v>0.95</v>
      </c>
      <c r="T28">
        <v>0.95</v>
      </c>
      <c r="U28">
        <v>0.27072515996332303</v>
      </c>
      <c r="V28">
        <v>0.14531002733474299</v>
      </c>
      <c r="W28">
        <v>0</v>
      </c>
      <c r="X28">
        <v>0</v>
      </c>
      <c r="Y28" t="s">
        <v>52</v>
      </c>
      <c r="Z28" t="s">
        <v>28087</v>
      </c>
      <c r="AA28" t="s">
        <v>28089</v>
      </c>
    </row>
    <row r="29" spans="1:27" x14ac:dyDescent="0.25">
      <c r="A29">
        <v>0</v>
      </c>
      <c r="B29">
        <v>0</v>
      </c>
      <c r="C29">
        <v>0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.34893132998097298</v>
      </c>
      <c r="R29">
        <v>0.95</v>
      </c>
      <c r="S29">
        <v>0.33965455052106902</v>
      </c>
      <c r="T29">
        <v>9.3659792624022298E-2</v>
      </c>
      <c r="U29">
        <v>0</v>
      </c>
      <c r="V29">
        <v>0</v>
      </c>
      <c r="W29">
        <v>0</v>
      </c>
      <c r="X29">
        <v>0</v>
      </c>
      <c r="Y29" t="s">
        <v>52</v>
      </c>
      <c r="Z29" t="s">
        <v>28087</v>
      </c>
      <c r="AA29" t="s">
        <v>28090</v>
      </c>
    </row>
    <row r="30" spans="1:27" x14ac:dyDescent="0.25">
      <c r="A30">
        <v>0</v>
      </c>
      <c r="B30">
        <v>0</v>
      </c>
      <c r="C30">
        <v>0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.95</v>
      </c>
      <c r="T30">
        <v>0</v>
      </c>
      <c r="U30">
        <v>0</v>
      </c>
      <c r="V30">
        <v>0</v>
      </c>
      <c r="W30">
        <v>0</v>
      </c>
      <c r="X30">
        <v>0</v>
      </c>
      <c r="Y30" t="s">
        <v>52</v>
      </c>
      <c r="Z30" t="s">
        <v>28087</v>
      </c>
      <c r="AA30" t="s">
        <v>28091</v>
      </c>
    </row>
    <row r="31" spans="1:27" x14ac:dyDescent="0.25">
      <c r="A31">
        <v>0</v>
      </c>
      <c r="B31">
        <v>0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 t="s">
        <v>52</v>
      </c>
      <c r="Z31" t="s">
        <v>28087</v>
      </c>
      <c r="AA31" t="s">
        <v>28092</v>
      </c>
    </row>
    <row r="32" spans="1:27" x14ac:dyDescent="0.25">
      <c r="A32">
        <v>0</v>
      </c>
      <c r="B32">
        <v>0</v>
      </c>
      <c r="C32">
        <v>0</v>
      </c>
      <c r="D32">
        <v>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 t="s">
        <v>53</v>
      </c>
      <c r="Z32" t="s">
        <v>28087</v>
      </c>
      <c r="AA32" t="s">
        <v>6850</v>
      </c>
    </row>
    <row r="33" spans="1:27" x14ac:dyDescent="0.25">
      <c r="A33">
        <v>0</v>
      </c>
      <c r="B33">
        <v>0</v>
      </c>
      <c r="C33">
        <v>0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 t="s">
        <v>53</v>
      </c>
      <c r="Z33" t="s">
        <v>28087</v>
      </c>
      <c r="AA33" t="s">
        <v>28088</v>
      </c>
    </row>
    <row r="34" spans="1:27" x14ac:dyDescent="0.25">
      <c r="A34">
        <v>0</v>
      </c>
      <c r="B34">
        <v>0</v>
      </c>
      <c r="C34">
        <v>0</v>
      </c>
      <c r="D34">
        <v>0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.95</v>
      </c>
      <c r="T34">
        <v>0.95</v>
      </c>
      <c r="U34">
        <v>0</v>
      </c>
      <c r="V34">
        <v>0</v>
      </c>
      <c r="W34">
        <v>0</v>
      </c>
      <c r="X34">
        <v>0</v>
      </c>
      <c r="Y34" t="s">
        <v>53</v>
      </c>
      <c r="Z34" t="s">
        <v>28087</v>
      </c>
      <c r="AA34" t="s">
        <v>28089</v>
      </c>
    </row>
    <row r="35" spans="1:27" x14ac:dyDescent="0.25">
      <c r="A35">
        <v>0</v>
      </c>
      <c r="B35">
        <v>0</v>
      </c>
      <c r="C35">
        <v>0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 t="s">
        <v>53</v>
      </c>
      <c r="Z35" t="s">
        <v>28087</v>
      </c>
      <c r="AA35" t="s">
        <v>28090</v>
      </c>
    </row>
    <row r="36" spans="1:27" x14ac:dyDescent="0.25">
      <c r="A36">
        <v>0</v>
      </c>
      <c r="B36">
        <v>0</v>
      </c>
      <c r="C36">
        <v>0</v>
      </c>
      <c r="D36">
        <v>0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 t="s">
        <v>53</v>
      </c>
      <c r="Z36" t="s">
        <v>28087</v>
      </c>
      <c r="AA36" t="s">
        <v>28091</v>
      </c>
    </row>
    <row r="37" spans="1:27" x14ac:dyDescent="0.25">
      <c r="A37">
        <v>0</v>
      </c>
      <c r="B37">
        <v>0</v>
      </c>
      <c r="C37">
        <v>0</v>
      </c>
      <c r="D37">
        <v>0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 t="s">
        <v>53</v>
      </c>
      <c r="Z37" t="s">
        <v>28087</v>
      </c>
      <c r="AA37" t="s">
        <v>28092</v>
      </c>
    </row>
    <row r="38" spans="1:27" x14ac:dyDescent="0.25">
      <c r="A38">
        <v>0</v>
      </c>
      <c r="B38">
        <v>0</v>
      </c>
      <c r="C38">
        <v>0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 t="s">
        <v>54</v>
      </c>
      <c r="Z38" t="s">
        <v>28087</v>
      </c>
      <c r="AA38" t="s">
        <v>6850</v>
      </c>
    </row>
    <row r="39" spans="1:27" x14ac:dyDescent="0.25">
      <c r="A39">
        <v>0</v>
      </c>
      <c r="B39">
        <v>0</v>
      </c>
      <c r="C39">
        <v>0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4.4180754610222403E-2</v>
      </c>
      <c r="T39">
        <v>0</v>
      </c>
      <c r="U39">
        <v>0</v>
      </c>
      <c r="V39">
        <v>0</v>
      </c>
      <c r="W39">
        <v>0</v>
      </c>
      <c r="X39">
        <v>0</v>
      </c>
      <c r="Y39" t="s">
        <v>54</v>
      </c>
      <c r="Z39" t="s">
        <v>28087</v>
      </c>
      <c r="AA39" t="s">
        <v>28088</v>
      </c>
    </row>
    <row r="40" spans="1:27" x14ac:dyDescent="0.25">
      <c r="A40">
        <v>7.9819494242261008E-3</v>
      </c>
      <c r="B40">
        <v>7.9819494242261008E-3</v>
      </c>
      <c r="C40">
        <v>7.9819494242261008E-3</v>
      </c>
      <c r="D40">
        <v>7.9819494242261008E-3</v>
      </c>
      <c r="E40">
        <v>7.9819494242261008E-3</v>
      </c>
      <c r="F40">
        <v>7.9819494242261008E-3</v>
      </c>
      <c r="G40">
        <v>7.9819494242261008E-3</v>
      </c>
      <c r="H40">
        <v>7.9819494242261008E-3</v>
      </c>
      <c r="I40">
        <v>7.9819494242261008E-3</v>
      </c>
      <c r="J40">
        <v>7.9819494242261008E-3</v>
      </c>
      <c r="K40">
        <v>7.9819494242261008E-3</v>
      </c>
      <c r="L40">
        <v>1.3297588083338399E-2</v>
      </c>
      <c r="M40">
        <v>8.8209032573256796E-2</v>
      </c>
      <c r="N40">
        <v>0.10434276013286201</v>
      </c>
      <c r="O40">
        <v>0.178710752747089</v>
      </c>
      <c r="P40">
        <v>0.41660681133125999</v>
      </c>
      <c r="Q40">
        <v>0.95</v>
      </c>
      <c r="R40">
        <v>0.95</v>
      </c>
      <c r="S40">
        <v>0.95</v>
      </c>
      <c r="T40">
        <v>0.95</v>
      </c>
      <c r="U40">
        <v>0.21889222580606599</v>
      </c>
      <c r="V40">
        <v>6.2683777286848499E-2</v>
      </c>
      <c r="W40">
        <v>8.6952300110719003E-3</v>
      </c>
      <c r="X40">
        <v>0</v>
      </c>
      <c r="Y40" t="s">
        <v>54</v>
      </c>
      <c r="Z40" t="s">
        <v>28087</v>
      </c>
      <c r="AA40" t="s">
        <v>28089</v>
      </c>
    </row>
    <row r="41" spans="1:27" x14ac:dyDescent="0.25">
      <c r="A41">
        <v>0</v>
      </c>
      <c r="B41">
        <v>0</v>
      </c>
      <c r="C41">
        <v>0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8.9401452851734703E-2</v>
      </c>
      <c r="S41">
        <v>1.1384091801765099E-2</v>
      </c>
      <c r="T41">
        <v>0</v>
      </c>
      <c r="U41">
        <v>0</v>
      </c>
      <c r="V41">
        <v>0</v>
      </c>
      <c r="W41">
        <v>0</v>
      </c>
      <c r="X41">
        <v>0</v>
      </c>
      <c r="Y41" t="s">
        <v>54</v>
      </c>
      <c r="Z41" t="s">
        <v>28087</v>
      </c>
      <c r="AA41" t="s">
        <v>28090</v>
      </c>
    </row>
    <row r="42" spans="1:27" x14ac:dyDescent="0.25">
      <c r="A42">
        <v>0</v>
      </c>
      <c r="B42">
        <v>0</v>
      </c>
      <c r="C42">
        <v>0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.69442959990767605</v>
      </c>
      <c r="P42">
        <v>0.95</v>
      </c>
      <c r="Q42">
        <v>0.95</v>
      </c>
      <c r="R42">
        <v>0.95</v>
      </c>
      <c r="S42">
        <v>0.95</v>
      </c>
      <c r="T42">
        <v>0.95</v>
      </c>
      <c r="U42">
        <v>0.95</v>
      </c>
      <c r="V42">
        <v>0</v>
      </c>
      <c r="W42">
        <v>0</v>
      </c>
      <c r="X42">
        <v>0</v>
      </c>
      <c r="Y42" t="s">
        <v>54</v>
      </c>
      <c r="Z42" t="s">
        <v>28087</v>
      </c>
      <c r="AA42" t="s">
        <v>28091</v>
      </c>
    </row>
    <row r="43" spans="1:27" x14ac:dyDescent="0.25">
      <c r="A43">
        <v>0</v>
      </c>
      <c r="B43">
        <v>0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 t="s">
        <v>54</v>
      </c>
      <c r="Z43" t="s">
        <v>28087</v>
      </c>
      <c r="AA43" t="s">
        <v>28092</v>
      </c>
    </row>
    <row r="44" spans="1:27" x14ac:dyDescent="0.25">
      <c r="A44">
        <v>4.2615344327584098E-2</v>
      </c>
      <c r="B44">
        <v>4.2615344327584098E-2</v>
      </c>
      <c r="C44">
        <v>4.2615344327584098E-2</v>
      </c>
      <c r="D44">
        <v>4.2615344327584098E-2</v>
      </c>
      <c r="E44">
        <v>4.2615344327584098E-2</v>
      </c>
      <c r="F44">
        <v>4.2615344327584098E-2</v>
      </c>
      <c r="G44">
        <v>0.170461377310336</v>
      </c>
      <c r="H44">
        <v>0.19937478531461</v>
      </c>
      <c r="I44">
        <v>7.1528752331857903E-2</v>
      </c>
      <c r="J44">
        <v>7.1528752331857903E-2</v>
      </c>
      <c r="K44">
        <v>7.1528752331857903E-2</v>
      </c>
      <c r="L44">
        <v>7.1528752331857903E-2</v>
      </c>
      <c r="M44">
        <v>7.1528752331857903E-2</v>
      </c>
      <c r="N44">
        <v>7.1528752331857903E-2</v>
      </c>
      <c r="O44">
        <v>7.1528752331857903E-2</v>
      </c>
      <c r="P44">
        <v>7.1528752331857903E-2</v>
      </c>
      <c r="Q44">
        <v>7.1528752331857903E-2</v>
      </c>
      <c r="R44">
        <v>0.95</v>
      </c>
      <c r="S44">
        <v>0.95</v>
      </c>
      <c r="T44">
        <v>0.95</v>
      </c>
      <c r="U44">
        <v>0.85979650428772902</v>
      </c>
      <c r="V44">
        <v>0.14427674476028099</v>
      </c>
      <c r="W44">
        <v>4.2615344327584098E-2</v>
      </c>
      <c r="X44">
        <v>4.2615344327584098E-2</v>
      </c>
      <c r="Y44" t="s">
        <v>55</v>
      </c>
      <c r="Z44" t="s">
        <v>28087</v>
      </c>
      <c r="AA44" t="s">
        <v>6850</v>
      </c>
    </row>
    <row r="45" spans="1:27" x14ac:dyDescent="0.25">
      <c r="A45">
        <v>0</v>
      </c>
      <c r="B45">
        <v>0</v>
      </c>
      <c r="C45">
        <v>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 t="s">
        <v>55</v>
      </c>
      <c r="Z45" t="s">
        <v>28087</v>
      </c>
      <c r="AA45" t="s">
        <v>28088</v>
      </c>
    </row>
    <row r="46" spans="1:27" x14ac:dyDescent="0.25">
      <c r="A46">
        <v>0</v>
      </c>
      <c r="B46">
        <v>0</v>
      </c>
      <c r="C46">
        <v>0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 t="s">
        <v>55</v>
      </c>
      <c r="Z46" t="s">
        <v>28087</v>
      </c>
      <c r="AA46" t="s">
        <v>28089</v>
      </c>
    </row>
    <row r="47" spans="1:27" x14ac:dyDescent="0.25">
      <c r="A47">
        <v>0</v>
      </c>
      <c r="B47">
        <v>0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 t="s">
        <v>55</v>
      </c>
      <c r="Z47" t="s">
        <v>28087</v>
      </c>
      <c r="AA47" t="s">
        <v>28090</v>
      </c>
    </row>
    <row r="48" spans="1:27" x14ac:dyDescent="0.25">
      <c r="A48">
        <v>0</v>
      </c>
      <c r="B48">
        <v>0</v>
      </c>
      <c r="C48">
        <v>0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 t="s">
        <v>55</v>
      </c>
      <c r="Z48" t="s">
        <v>28087</v>
      </c>
      <c r="AA48" t="s">
        <v>28091</v>
      </c>
    </row>
    <row r="49" spans="1:27" x14ac:dyDescent="0.25">
      <c r="A49">
        <v>0</v>
      </c>
      <c r="B49">
        <v>0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 t="s">
        <v>55</v>
      </c>
      <c r="Z49" t="s">
        <v>28087</v>
      </c>
      <c r="AA49" t="s">
        <v>28092</v>
      </c>
    </row>
    <row r="50" spans="1:27" x14ac:dyDescent="0.25">
      <c r="A50">
        <v>0</v>
      </c>
      <c r="B50">
        <v>0</v>
      </c>
      <c r="C50">
        <v>0</v>
      </c>
      <c r="D50">
        <v>0</v>
      </c>
      <c r="E50">
        <v>0</v>
      </c>
      <c r="F50">
        <v>0</v>
      </c>
      <c r="G50">
        <v>5.0694388540315397E-2</v>
      </c>
      <c r="H50">
        <v>7.1851859663124001E-3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5.1804546028672703E-2</v>
      </c>
      <c r="S50">
        <v>0.26333300069475002</v>
      </c>
      <c r="T50">
        <v>5.1884443726698398E-2</v>
      </c>
      <c r="U50">
        <v>0</v>
      </c>
      <c r="V50">
        <v>0</v>
      </c>
      <c r="W50">
        <v>0</v>
      </c>
      <c r="X50">
        <v>0</v>
      </c>
      <c r="Y50" t="s">
        <v>56</v>
      </c>
      <c r="Z50" t="s">
        <v>28087</v>
      </c>
      <c r="AA50" t="s">
        <v>6850</v>
      </c>
    </row>
    <row r="51" spans="1:27" x14ac:dyDescent="0.25">
      <c r="A51">
        <v>0</v>
      </c>
      <c r="B51">
        <v>0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4.2254668543599098E-2</v>
      </c>
      <c r="S51">
        <v>0.85488609530763504</v>
      </c>
      <c r="T51">
        <v>0.65797681680926201</v>
      </c>
      <c r="U51">
        <v>3.46819086561619E-2</v>
      </c>
      <c r="V51">
        <v>0</v>
      </c>
      <c r="W51">
        <v>0</v>
      </c>
      <c r="X51">
        <v>0</v>
      </c>
      <c r="Y51" t="s">
        <v>56</v>
      </c>
      <c r="Z51" t="s">
        <v>28087</v>
      </c>
      <c r="AA51" t="s">
        <v>28088</v>
      </c>
    </row>
    <row r="52" spans="1:27" x14ac:dyDescent="0.25">
      <c r="A52">
        <v>0</v>
      </c>
      <c r="B52">
        <v>0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3.6454633796215198E-2</v>
      </c>
      <c r="N52">
        <v>0.18291610458093799</v>
      </c>
      <c r="O52">
        <v>0.40650946610531302</v>
      </c>
      <c r="P52">
        <v>0.61283250276999102</v>
      </c>
      <c r="Q52">
        <v>0.87540777232174005</v>
      </c>
      <c r="R52">
        <v>0.95</v>
      </c>
      <c r="S52">
        <v>0.95</v>
      </c>
      <c r="T52">
        <v>0.95</v>
      </c>
      <c r="U52">
        <v>0.60001455326034903</v>
      </c>
      <c r="V52">
        <v>0.13424940006803401</v>
      </c>
      <c r="W52">
        <v>0</v>
      </c>
      <c r="X52">
        <v>0</v>
      </c>
      <c r="Y52" t="s">
        <v>56</v>
      </c>
      <c r="Z52" t="s">
        <v>28087</v>
      </c>
      <c r="AA52" t="s">
        <v>28089</v>
      </c>
    </row>
    <row r="53" spans="1:27" x14ac:dyDescent="0.25">
      <c r="A53">
        <v>0</v>
      </c>
      <c r="B53">
        <v>0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8.9147287009838594E-2</v>
      </c>
      <c r="R53">
        <v>0.50246196233400597</v>
      </c>
      <c r="S53">
        <v>0.57089145683881604</v>
      </c>
      <c r="T53">
        <v>0.15996038468295601</v>
      </c>
      <c r="U53">
        <v>0</v>
      </c>
      <c r="V53">
        <v>0</v>
      </c>
      <c r="W53">
        <v>0</v>
      </c>
      <c r="X53">
        <v>0</v>
      </c>
      <c r="Y53" t="s">
        <v>56</v>
      </c>
      <c r="Z53" t="s">
        <v>28087</v>
      </c>
      <c r="AA53" t="s">
        <v>28090</v>
      </c>
    </row>
    <row r="54" spans="1:27" x14ac:dyDescent="0.25">
      <c r="A54">
        <v>0</v>
      </c>
      <c r="B54">
        <v>0</v>
      </c>
      <c r="C54">
        <v>0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.95</v>
      </c>
      <c r="P54">
        <v>0.95</v>
      </c>
      <c r="Q54">
        <v>0.95</v>
      </c>
      <c r="R54">
        <v>0.95</v>
      </c>
      <c r="S54">
        <v>0.95</v>
      </c>
      <c r="T54">
        <v>0.95</v>
      </c>
      <c r="U54">
        <v>0.95</v>
      </c>
      <c r="V54">
        <v>0</v>
      </c>
      <c r="W54">
        <v>0</v>
      </c>
      <c r="X54">
        <v>0</v>
      </c>
      <c r="Y54" t="s">
        <v>56</v>
      </c>
      <c r="Z54" t="s">
        <v>28087</v>
      </c>
      <c r="AA54" t="s">
        <v>28091</v>
      </c>
    </row>
    <row r="55" spans="1:27" x14ac:dyDescent="0.25">
      <c r="A55">
        <v>0</v>
      </c>
      <c r="B55">
        <v>0</v>
      </c>
      <c r="C55">
        <v>0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 t="s">
        <v>56</v>
      </c>
      <c r="Z55" t="s">
        <v>28087</v>
      </c>
      <c r="AA55" t="s">
        <v>28092</v>
      </c>
    </row>
    <row r="56" spans="1:27" x14ac:dyDescent="0.25">
      <c r="A56">
        <v>0</v>
      </c>
      <c r="B56">
        <v>0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 t="s">
        <v>57</v>
      </c>
      <c r="Z56" t="s">
        <v>28087</v>
      </c>
      <c r="AA56" t="s">
        <v>6850</v>
      </c>
    </row>
    <row r="57" spans="1:27" x14ac:dyDescent="0.25">
      <c r="A57">
        <v>0</v>
      </c>
      <c r="B57">
        <v>0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1.0105021397221E-2</v>
      </c>
      <c r="S57">
        <v>0.14882519036816599</v>
      </c>
      <c r="T57">
        <v>5.7912989933933297E-2</v>
      </c>
      <c r="U57">
        <v>0</v>
      </c>
      <c r="V57">
        <v>0</v>
      </c>
      <c r="W57">
        <v>0</v>
      </c>
      <c r="X57">
        <v>0</v>
      </c>
      <c r="Y57" t="s">
        <v>57</v>
      </c>
      <c r="Z57" t="s">
        <v>28087</v>
      </c>
      <c r="AA57" t="s">
        <v>28088</v>
      </c>
    </row>
    <row r="58" spans="1:27" x14ac:dyDescent="0.25">
      <c r="A58">
        <v>0</v>
      </c>
      <c r="B58">
        <v>0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 s="47">
        <v>9.9680687997977004E-6</v>
      </c>
      <c r="M58">
        <v>4.5588962655874803E-2</v>
      </c>
      <c r="N58">
        <v>0.21526293774883101</v>
      </c>
      <c r="O58">
        <v>0.534320883892756</v>
      </c>
      <c r="P58">
        <v>0.88961276012394497</v>
      </c>
      <c r="Q58">
        <v>0.95</v>
      </c>
      <c r="R58">
        <v>0.95</v>
      </c>
      <c r="S58">
        <v>0.95</v>
      </c>
      <c r="T58">
        <v>0.95</v>
      </c>
      <c r="U58">
        <v>0.60261710727456996</v>
      </c>
      <c r="V58" s="47">
        <v>5.48243783988873E-5</v>
      </c>
      <c r="W58">
        <v>0</v>
      </c>
      <c r="X58">
        <v>0</v>
      </c>
      <c r="Y58" t="s">
        <v>57</v>
      </c>
      <c r="Z58" t="s">
        <v>28087</v>
      </c>
      <c r="AA58" t="s">
        <v>28089</v>
      </c>
    </row>
    <row r="59" spans="1:27" x14ac:dyDescent="0.25">
      <c r="A59">
        <v>0</v>
      </c>
      <c r="B59">
        <v>0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1.4241633181265E-2</v>
      </c>
      <c r="R59">
        <v>0.20711322445017699</v>
      </c>
      <c r="S59">
        <v>0.207106116073246</v>
      </c>
      <c r="T59">
        <v>6.4988336091697393E-2</v>
      </c>
      <c r="U59">
        <v>0</v>
      </c>
      <c r="V59">
        <v>0</v>
      </c>
      <c r="W59">
        <v>0</v>
      </c>
      <c r="X59">
        <v>0</v>
      </c>
      <c r="Y59" t="s">
        <v>57</v>
      </c>
      <c r="Z59" t="s">
        <v>28087</v>
      </c>
      <c r="AA59" t="s">
        <v>28090</v>
      </c>
    </row>
    <row r="60" spans="1:27" x14ac:dyDescent="0.25">
      <c r="A60">
        <v>0</v>
      </c>
      <c r="B60">
        <v>0</v>
      </c>
      <c r="C60">
        <v>0</v>
      </c>
      <c r="D60">
        <v>0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4.3361099279120002E-4</v>
      </c>
      <c r="O60">
        <v>0.95</v>
      </c>
      <c r="P60">
        <v>0.95</v>
      </c>
      <c r="Q60">
        <v>0.95</v>
      </c>
      <c r="R60">
        <v>0.95</v>
      </c>
      <c r="S60">
        <v>0.95</v>
      </c>
      <c r="T60">
        <v>0.95</v>
      </c>
      <c r="U60">
        <v>0.68185328616416196</v>
      </c>
      <c r="V60">
        <v>0</v>
      </c>
      <c r="W60">
        <v>0</v>
      </c>
      <c r="X60">
        <v>0</v>
      </c>
      <c r="Y60" t="s">
        <v>57</v>
      </c>
      <c r="Z60" t="s">
        <v>28087</v>
      </c>
      <c r="AA60" t="s">
        <v>28091</v>
      </c>
    </row>
    <row r="61" spans="1:27" x14ac:dyDescent="0.25">
      <c r="A61">
        <v>0</v>
      </c>
      <c r="B61">
        <v>0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 t="s">
        <v>57</v>
      </c>
      <c r="Z61" t="s">
        <v>28087</v>
      </c>
      <c r="AA61" t="s">
        <v>28092</v>
      </c>
    </row>
    <row r="62" spans="1:27" x14ac:dyDescent="0.25">
      <c r="A62">
        <v>1.2592664999999999E-2</v>
      </c>
      <c r="B62">
        <v>1.0639884E-2</v>
      </c>
      <c r="C62">
        <v>9.6494719999999992E-3</v>
      </c>
      <c r="D62">
        <v>9.4849610000000001E-3</v>
      </c>
      <c r="E62">
        <v>9.3728500000000003E-3</v>
      </c>
      <c r="F62">
        <v>1.0076556E-2</v>
      </c>
      <c r="G62">
        <v>2.6143903E-2</v>
      </c>
      <c r="H62">
        <v>3.6639386000000003E-2</v>
      </c>
      <c r="I62">
        <v>2.4605913E-2</v>
      </c>
      <c r="J62">
        <v>1.1796393000000001E-2</v>
      </c>
      <c r="K62">
        <v>1.1835991000000001E-2</v>
      </c>
      <c r="L62">
        <v>1.2083551E-2</v>
      </c>
      <c r="M62">
        <v>1.2141561E-2</v>
      </c>
      <c r="N62">
        <v>1.2215772E-2</v>
      </c>
      <c r="O62">
        <v>1.2523777999999999E-2</v>
      </c>
      <c r="P62">
        <v>1.4726499000000001E-2</v>
      </c>
      <c r="Q62">
        <v>1.6887468999999999E-2</v>
      </c>
      <c r="R62">
        <v>5.0710785000000001E-2</v>
      </c>
      <c r="S62">
        <v>0.13192763299999999</v>
      </c>
      <c r="T62">
        <v>0.108765274</v>
      </c>
      <c r="U62">
        <v>6.7936283E-2</v>
      </c>
      <c r="V62">
        <v>3.2739828999999998E-2</v>
      </c>
      <c r="W62">
        <v>1.6188691000000002E-2</v>
      </c>
      <c r="X62">
        <v>1.4047152E-2</v>
      </c>
      <c r="Y62" t="s">
        <v>58</v>
      </c>
      <c r="Z62" t="s">
        <v>28087</v>
      </c>
    </row>
    <row r="63" spans="1:27" x14ac:dyDescent="0.25">
      <c r="A63">
        <v>2.0984749E-2</v>
      </c>
      <c r="B63">
        <v>2.0503495E-2</v>
      </c>
      <c r="C63">
        <v>1.9810099000000001E-2</v>
      </c>
      <c r="D63">
        <v>1.9411678000000002E-2</v>
      </c>
      <c r="E63">
        <v>1.9343624E-2</v>
      </c>
      <c r="F63">
        <v>1.7291737000000001E-2</v>
      </c>
      <c r="G63">
        <v>1.6845286000000001E-2</v>
      </c>
      <c r="H63">
        <v>1.6882009999999999E-2</v>
      </c>
      <c r="I63">
        <v>1.6664918000000001E-2</v>
      </c>
      <c r="J63">
        <v>1.6577431E-2</v>
      </c>
      <c r="K63">
        <v>1.6682651999999999E-2</v>
      </c>
      <c r="L63">
        <v>1.6834055000000001E-2</v>
      </c>
      <c r="M63">
        <v>1.7075606E-2</v>
      </c>
      <c r="N63">
        <v>1.8589267999999999E-2</v>
      </c>
      <c r="O63">
        <v>1.9970813E-2</v>
      </c>
      <c r="P63">
        <v>2.3199564999999998E-2</v>
      </c>
      <c r="Q63">
        <v>2.9464732E-2</v>
      </c>
      <c r="R63">
        <v>5.0837631000000001E-2</v>
      </c>
      <c r="S63">
        <v>0.16450278500000001</v>
      </c>
      <c r="T63">
        <v>0.211880385</v>
      </c>
      <c r="U63">
        <v>0.14226750099999999</v>
      </c>
      <c r="V63">
        <v>0.103500746</v>
      </c>
      <c r="W63">
        <v>5.2890035000000002E-2</v>
      </c>
      <c r="X63">
        <v>2.8345944000000001E-2</v>
      </c>
      <c r="Y63" t="s">
        <v>58</v>
      </c>
      <c r="Z63" t="s">
        <v>28087</v>
      </c>
    </row>
    <row r="64" spans="1:27" x14ac:dyDescent="0.25">
      <c r="A64">
        <v>0.159851996</v>
      </c>
      <c r="B64">
        <v>0.149957069</v>
      </c>
      <c r="C64">
        <v>0.14926566799999999</v>
      </c>
      <c r="D64">
        <v>0.14873099100000001</v>
      </c>
      <c r="E64">
        <v>0.14792904900000001</v>
      </c>
      <c r="F64">
        <v>0.145410761</v>
      </c>
      <c r="G64">
        <v>0.14505726599999999</v>
      </c>
      <c r="H64">
        <v>0.14519152599999999</v>
      </c>
      <c r="I64">
        <v>0.14538142700000001</v>
      </c>
      <c r="J64">
        <v>0.14597455200000001</v>
      </c>
      <c r="K64">
        <v>0.15498278300000001</v>
      </c>
      <c r="L64">
        <v>0.206789203</v>
      </c>
      <c r="M64">
        <v>0.28951933699999999</v>
      </c>
      <c r="N64">
        <v>0.40921143199999999</v>
      </c>
      <c r="O64">
        <v>0.53537108099999997</v>
      </c>
      <c r="P64">
        <v>0.65499859500000002</v>
      </c>
      <c r="Q64">
        <v>0.803335672</v>
      </c>
      <c r="R64">
        <v>0.95</v>
      </c>
      <c r="S64">
        <v>0.95</v>
      </c>
      <c r="T64">
        <v>0.95</v>
      </c>
      <c r="U64">
        <v>0.74158925200000003</v>
      </c>
      <c r="V64">
        <v>0.52192168900000002</v>
      </c>
      <c r="W64">
        <v>0.25076905999999999</v>
      </c>
      <c r="X64">
        <v>0.17723343699999999</v>
      </c>
      <c r="Y64" t="s">
        <v>58</v>
      </c>
      <c r="Z64" t="s">
        <v>28087</v>
      </c>
    </row>
    <row r="65" spans="1:27" x14ac:dyDescent="0.25">
      <c r="A65">
        <v>3.6121542E-2</v>
      </c>
      <c r="B65">
        <v>3.4582519999999999E-2</v>
      </c>
      <c r="C65">
        <v>3.3569284999999997E-2</v>
      </c>
      <c r="D65">
        <v>3.3207431000000003E-2</v>
      </c>
      <c r="E65">
        <v>3.2750962000000002E-2</v>
      </c>
      <c r="F65">
        <v>3.2889485000000003E-2</v>
      </c>
      <c r="G65">
        <v>2.9885885000000001E-2</v>
      </c>
      <c r="H65">
        <v>3.1123009E-2</v>
      </c>
      <c r="I65">
        <v>2.9830721000000001E-2</v>
      </c>
      <c r="J65">
        <v>2.9968353E-2</v>
      </c>
      <c r="K65">
        <v>2.9995767999999999E-2</v>
      </c>
      <c r="L65">
        <v>3.0713569E-2</v>
      </c>
      <c r="M65">
        <v>3.3453829999999997E-2</v>
      </c>
      <c r="N65">
        <v>4.1458080000000001E-2</v>
      </c>
      <c r="O65">
        <v>5.1997092000000002E-2</v>
      </c>
      <c r="P65">
        <v>6.8816448000000002E-2</v>
      </c>
      <c r="Q65">
        <v>0.106138896</v>
      </c>
      <c r="R65">
        <v>0.18807436199999999</v>
      </c>
      <c r="S65">
        <v>0.27405196100000001</v>
      </c>
      <c r="T65">
        <v>0.246549721</v>
      </c>
      <c r="U65">
        <v>0.18036576900000001</v>
      </c>
      <c r="V65">
        <v>8.1828036000000007E-2</v>
      </c>
      <c r="W65">
        <v>4.5544121999999999E-2</v>
      </c>
      <c r="X65">
        <v>3.6743392E-2</v>
      </c>
      <c r="Y65" t="s">
        <v>58</v>
      </c>
      <c r="Z65" t="s">
        <v>28087</v>
      </c>
    </row>
    <row r="66" spans="1:27" x14ac:dyDescent="0.25">
      <c r="A66">
        <v>9.8543750999999999E-2</v>
      </c>
      <c r="B66">
        <v>7.7646710999999993E-2</v>
      </c>
      <c r="C66">
        <v>7.7646710999999993E-2</v>
      </c>
      <c r="D66">
        <v>7.7646710999999993E-2</v>
      </c>
      <c r="E66">
        <v>7.7646710999999993E-2</v>
      </c>
      <c r="F66">
        <v>7.3323185999999999E-2</v>
      </c>
      <c r="G66">
        <v>7.3323185999999999E-2</v>
      </c>
      <c r="H66">
        <v>7.3323185999999999E-2</v>
      </c>
      <c r="I66">
        <v>7.3323185999999999E-2</v>
      </c>
      <c r="J66">
        <v>7.3323185999999999E-2</v>
      </c>
      <c r="K66">
        <v>8.7469815000000006E-2</v>
      </c>
      <c r="L66">
        <v>0.105797213</v>
      </c>
      <c r="M66">
        <v>0.29933616099999999</v>
      </c>
      <c r="N66">
        <v>0.71711380599999996</v>
      </c>
      <c r="O66">
        <v>0.95</v>
      </c>
      <c r="P66">
        <v>0.95</v>
      </c>
      <c r="Q66">
        <v>0.95</v>
      </c>
      <c r="R66">
        <v>0.95</v>
      </c>
      <c r="S66">
        <v>0.95</v>
      </c>
      <c r="T66">
        <v>0.95</v>
      </c>
      <c r="U66">
        <v>0.95</v>
      </c>
      <c r="V66">
        <v>0.78288441799999997</v>
      </c>
      <c r="W66">
        <v>0.22833109200000001</v>
      </c>
      <c r="X66">
        <v>0.15961015000000001</v>
      </c>
      <c r="Y66" t="s">
        <v>58</v>
      </c>
      <c r="Z66" t="s">
        <v>28087</v>
      </c>
    </row>
    <row r="67" spans="1:27" x14ac:dyDescent="0.25">
      <c r="A67">
        <v>6.4920860000000002E-3</v>
      </c>
      <c r="B67">
        <v>6.4920860000000002E-3</v>
      </c>
      <c r="C67">
        <v>6.4920860000000002E-3</v>
      </c>
      <c r="D67">
        <v>6.4920860000000002E-3</v>
      </c>
      <c r="E67">
        <v>6.4920860000000002E-3</v>
      </c>
      <c r="F67">
        <v>6.4920860000000002E-3</v>
      </c>
      <c r="G67">
        <v>6.4920860000000002E-3</v>
      </c>
      <c r="H67">
        <v>6.4920860000000002E-3</v>
      </c>
      <c r="I67">
        <v>8.3003529999999999E-3</v>
      </c>
      <c r="J67">
        <v>8.3003529999999999E-3</v>
      </c>
      <c r="K67">
        <v>8.3003529999999999E-3</v>
      </c>
      <c r="L67">
        <v>8.3003529999999999E-3</v>
      </c>
      <c r="M67">
        <v>8.3003529999999999E-3</v>
      </c>
      <c r="N67">
        <v>8.3003529999999999E-3</v>
      </c>
      <c r="O67">
        <v>6.4920860000000002E-3</v>
      </c>
      <c r="P67">
        <v>1.0815612E-2</v>
      </c>
      <c r="Q67">
        <v>1.0815612E-2</v>
      </c>
      <c r="R67">
        <v>1.0815612E-2</v>
      </c>
      <c r="S67">
        <v>5.4805444000000002E-2</v>
      </c>
      <c r="T67">
        <v>4.0964724000000001E-2</v>
      </c>
      <c r="U67">
        <v>1.4792438999999999E-2</v>
      </c>
      <c r="V67">
        <v>1.0815612E-2</v>
      </c>
      <c r="W67">
        <v>1.0815612E-2</v>
      </c>
      <c r="X67">
        <v>1.0815612E-2</v>
      </c>
      <c r="Y67" t="s">
        <v>58</v>
      </c>
      <c r="Z67" t="s">
        <v>28087</v>
      </c>
    </row>
    <row r="68" spans="1:27" x14ac:dyDescent="0.25">
      <c r="A68">
        <v>0</v>
      </c>
      <c r="B68">
        <v>0</v>
      </c>
      <c r="C68">
        <v>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 t="s">
        <v>59</v>
      </c>
      <c r="Z68" t="s">
        <v>28087</v>
      </c>
      <c r="AA68" t="s">
        <v>6850</v>
      </c>
    </row>
    <row r="69" spans="1:27" x14ac:dyDescent="0.25">
      <c r="A69">
        <v>5.1189610133036398E-2</v>
      </c>
      <c r="B69">
        <v>5.1189610133036398E-2</v>
      </c>
      <c r="C69">
        <v>5.1189610133036398E-2</v>
      </c>
      <c r="D69">
        <v>5.1189610133036398E-2</v>
      </c>
      <c r="E69">
        <v>5.1189610133036398E-2</v>
      </c>
      <c r="F69">
        <v>5.1189610133036398E-2</v>
      </c>
      <c r="G69">
        <v>5.1189610133036398E-2</v>
      </c>
      <c r="H69">
        <v>5.1189610133036398E-2</v>
      </c>
      <c r="I69">
        <v>5.1189610133036398E-2</v>
      </c>
      <c r="J69">
        <v>5.1189610133036398E-2</v>
      </c>
      <c r="K69">
        <v>5.1189610133036398E-2</v>
      </c>
      <c r="L69">
        <v>5.1189610133036398E-2</v>
      </c>
      <c r="M69">
        <v>5.1189610133036398E-2</v>
      </c>
      <c r="N69">
        <v>5.1189610133036398E-2</v>
      </c>
      <c r="O69">
        <v>5.6154375366065101E-2</v>
      </c>
      <c r="P69">
        <v>5.7357441344034497E-2</v>
      </c>
      <c r="Q69">
        <v>8.5095737202286997E-2</v>
      </c>
      <c r="R69">
        <v>0.12662693032909</v>
      </c>
      <c r="S69">
        <v>0.12715221265749899</v>
      </c>
      <c r="T69">
        <v>8.3214887574757396E-2</v>
      </c>
      <c r="U69">
        <v>5.1189610133036398E-2</v>
      </c>
      <c r="V69">
        <v>5.1189610133036398E-2</v>
      </c>
      <c r="W69">
        <v>5.1189610133036398E-2</v>
      </c>
      <c r="X69">
        <v>5.1189610133036398E-2</v>
      </c>
      <c r="Y69" t="s">
        <v>59</v>
      </c>
      <c r="Z69" t="s">
        <v>28087</v>
      </c>
      <c r="AA69" t="s">
        <v>28088</v>
      </c>
    </row>
    <row r="70" spans="1:27" x14ac:dyDescent="0.25">
      <c r="A70">
        <v>0.18255284586155299</v>
      </c>
      <c r="B70">
        <v>0.18255284586155299</v>
      </c>
      <c r="C70">
        <v>0.18255284586155299</v>
      </c>
      <c r="D70">
        <v>0.18255284586155299</v>
      </c>
      <c r="E70">
        <v>0.18255284586155299</v>
      </c>
      <c r="F70">
        <v>0.18255284586155299</v>
      </c>
      <c r="G70">
        <v>0.18255284586155299</v>
      </c>
      <c r="H70">
        <v>0.18255284586155299</v>
      </c>
      <c r="I70">
        <v>0.18255284586155299</v>
      </c>
      <c r="J70">
        <v>0.19993371163360901</v>
      </c>
      <c r="K70">
        <v>0.32240610086247801</v>
      </c>
      <c r="L70">
        <v>0.48605501539463097</v>
      </c>
      <c r="M70">
        <v>0.68057736469508501</v>
      </c>
      <c r="N70">
        <v>0.80629298764018298</v>
      </c>
      <c r="O70">
        <v>0.92858619268583598</v>
      </c>
      <c r="P70">
        <v>0.95</v>
      </c>
      <c r="Q70">
        <v>0.95</v>
      </c>
      <c r="R70">
        <v>0.95</v>
      </c>
      <c r="S70">
        <v>0.95</v>
      </c>
      <c r="T70">
        <v>0.80358730647360599</v>
      </c>
      <c r="U70">
        <v>0.39655251587770302</v>
      </c>
      <c r="V70">
        <v>0.19710260153877901</v>
      </c>
      <c r="W70">
        <v>0.18255284586155299</v>
      </c>
      <c r="X70">
        <v>0.17730274929329301</v>
      </c>
      <c r="Y70" t="s">
        <v>59</v>
      </c>
      <c r="Z70" t="s">
        <v>28087</v>
      </c>
      <c r="AA70" t="s">
        <v>28089</v>
      </c>
    </row>
    <row r="71" spans="1:27" x14ac:dyDescent="0.25">
      <c r="A71">
        <v>0</v>
      </c>
      <c r="B71">
        <v>0</v>
      </c>
      <c r="C71">
        <v>0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8.0500697394488997E-3</v>
      </c>
      <c r="N71">
        <v>8.0500697394488997E-3</v>
      </c>
      <c r="O71">
        <v>4.6690404488804002E-2</v>
      </c>
      <c r="P71">
        <v>6.9920605736928196E-2</v>
      </c>
      <c r="Q71">
        <v>9.01352253048779E-2</v>
      </c>
      <c r="R71">
        <v>8.4742956368294597E-2</v>
      </c>
      <c r="S71">
        <v>7.0610611714595303E-2</v>
      </c>
      <c r="T71">
        <v>1.61001394788979E-2</v>
      </c>
      <c r="U71">
        <v>0</v>
      </c>
      <c r="V71">
        <v>0</v>
      </c>
      <c r="W71">
        <v>0</v>
      </c>
      <c r="X71">
        <v>0</v>
      </c>
      <c r="Y71" t="s">
        <v>59</v>
      </c>
      <c r="Z71" t="s">
        <v>28087</v>
      </c>
      <c r="AA71" t="s">
        <v>28090</v>
      </c>
    </row>
    <row r="72" spans="1:27" x14ac:dyDescent="0.25">
      <c r="A72">
        <v>0</v>
      </c>
      <c r="B72">
        <v>0</v>
      </c>
      <c r="C72">
        <v>0</v>
      </c>
      <c r="D72">
        <v>0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 t="s">
        <v>59</v>
      </c>
      <c r="Z72" t="s">
        <v>28087</v>
      </c>
      <c r="AA72" t="s">
        <v>28091</v>
      </c>
    </row>
    <row r="73" spans="1:27" x14ac:dyDescent="0.25">
      <c r="A73">
        <v>0</v>
      </c>
      <c r="B73">
        <v>0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 t="s">
        <v>59</v>
      </c>
      <c r="Z73" t="s">
        <v>28087</v>
      </c>
      <c r="AA73" t="s">
        <v>28092</v>
      </c>
    </row>
    <row r="74" spans="1:27" x14ac:dyDescent="0.25">
      <c r="A74">
        <v>0</v>
      </c>
      <c r="B74">
        <v>0</v>
      </c>
      <c r="C74">
        <v>0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 t="s">
        <v>60</v>
      </c>
      <c r="Z74" t="s">
        <v>28087</v>
      </c>
      <c r="AA74" t="s">
        <v>6850</v>
      </c>
    </row>
    <row r="75" spans="1:27" x14ac:dyDescent="0.25">
      <c r="A75">
        <v>0</v>
      </c>
      <c r="B75">
        <v>0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 t="s">
        <v>60</v>
      </c>
      <c r="Z75" t="s">
        <v>28087</v>
      </c>
      <c r="AA75" t="s">
        <v>28088</v>
      </c>
    </row>
    <row r="76" spans="1:27" x14ac:dyDescent="0.25">
      <c r="A76">
        <v>0</v>
      </c>
      <c r="B76">
        <v>0</v>
      </c>
      <c r="C76">
        <v>0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.95</v>
      </c>
      <c r="T76">
        <v>0.95</v>
      </c>
      <c r="U76">
        <v>0</v>
      </c>
      <c r="V76">
        <v>0</v>
      </c>
      <c r="W76">
        <v>0</v>
      </c>
      <c r="X76">
        <v>0</v>
      </c>
      <c r="Y76" t="s">
        <v>60</v>
      </c>
      <c r="Z76" t="s">
        <v>28087</v>
      </c>
      <c r="AA76" t="s">
        <v>28089</v>
      </c>
    </row>
    <row r="77" spans="1:27" x14ac:dyDescent="0.25">
      <c r="A77">
        <v>0</v>
      </c>
      <c r="B77">
        <v>0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 t="s">
        <v>60</v>
      </c>
      <c r="Z77" t="s">
        <v>28087</v>
      </c>
      <c r="AA77" t="s">
        <v>28090</v>
      </c>
    </row>
    <row r="78" spans="1:27" x14ac:dyDescent="0.25">
      <c r="A78">
        <v>0</v>
      </c>
      <c r="B78">
        <v>0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 t="s">
        <v>60</v>
      </c>
      <c r="Z78" t="s">
        <v>28087</v>
      </c>
      <c r="AA78" t="s">
        <v>28091</v>
      </c>
    </row>
    <row r="79" spans="1:27" x14ac:dyDescent="0.25">
      <c r="A79">
        <v>0</v>
      </c>
      <c r="B79">
        <v>0</v>
      </c>
      <c r="C79">
        <v>0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 t="s">
        <v>60</v>
      </c>
      <c r="Z79" t="s">
        <v>28087</v>
      </c>
      <c r="AA79" t="s">
        <v>28092</v>
      </c>
    </row>
    <row r="80" spans="1:27" x14ac:dyDescent="0.25">
      <c r="A80">
        <v>9.5077454502329997E-4</v>
      </c>
      <c r="B80">
        <v>9.5077454502329997E-4</v>
      </c>
      <c r="C80">
        <v>9.5077454502329997E-4</v>
      </c>
      <c r="D80">
        <v>9.5077454502329997E-4</v>
      </c>
      <c r="E80">
        <v>9.5077454502329997E-4</v>
      </c>
      <c r="F80">
        <v>1.8672671659542901E-2</v>
      </c>
      <c r="G80">
        <v>2.3207004969289902E-2</v>
      </c>
      <c r="H80">
        <v>1.6039887439842498E-2</v>
      </c>
      <c r="I80">
        <v>1.10231303378604E-2</v>
      </c>
      <c r="J80">
        <v>1.10231303378604E-2</v>
      </c>
      <c r="K80">
        <v>1.10231303378604E-2</v>
      </c>
      <c r="L80">
        <v>1.10231303378604E-2</v>
      </c>
      <c r="M80">
        <v>1.10231303378604E-2</v>
      </c>
      <c r="N80">
        <v>1.10231303378604E-2</v>
      </c>
      <c r="O80">
        <v>1.10231303378604E-2</v>
      </c>
      <c r="P80">
        <v>1.10231303378604E-2</v>
      </c>
      <c r="Q80">
        <v>5.0559927359596198E-2</v>
      </c>
      <c r="R80">
        <v>0.16366607123638499</v>
      </c>
      <c r="S80">
        <v>0.14622676075395699</v>
      </c>
      <c r="T80">
        <v>5.4691208819587903E-2</v>
      </c>
      <c r="U80">
        <v>8.1178920744707003E-3</v>
      </c>
      <c r="V80">
        <v>9.5077454502329997E-4</v>
      </c>
      <c r="W80">
        <v>9.5077454502329997E-4</v>
      </c>
      <c r="X80">
        <v>9.5077454502329997E-4</v>
      </c>
      <c r="Y80" t="s">
        <v>61</v>
      </c>
      <c r="Z80" t="s">
        <v>28087</v>
      </c>
      <c r="AA80" t="s">
        <v>6850</v>
      </c>
    </row>
    <row r="81" spans="1:27" x14ac:dyDescent="0.25">
      <c r="A81">
        <v>0</v>
      </c>
      <c r="B81">
        <v>0</v>
      </c>
      <c r="C81">
        <v>0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3.2804254950404002E-3</v>
      </c>
      <c r="Q81">
        <v>2.5782511918442001E-2</v>
      </c>
      <c r="R81">
        <v>0.128977295573665</v>
      </c>
      <c r="S81">
        <v>0.13152240475761201</v>
      </c>
      <c r="T81">
        <v>6.8018517906066903E-2</v>
      </c>
      <c r="U81">
        <v>6.2273199551925E-3</v>
      </c>
      <c r="V81">
        <v>0</v>
      </c>
      <c r="W81">
        <v>0</v>
      </c>
      <c r="X81">
        <v>0</v>
      </c>
      <c r="Y81" t="s">
        <v>61</v>
      </c>
      <c r="Z81" t="s">
        <v>28087</v>
      </c>
      <c r="AA81" t="s">
        <v>28088</v>
      </c>
    </row>
    <row r="82" spans="1:27" x14ac:dyDescent="0.25">
      <c r="A82">
        <v>9.0720409137797706E-2</v>
      </c>
      <c r="B82">
        <v>9.0720409137797706E-2</v>
      </c>
      <c r="C82">
        <v>9.0720409137797706E-2</v>
      </c>
      <c r="D82">
        <v>9.0720409137797706E-2</v>
      </c>
      <c r="E82">
        <v>9.0720409137797706E-2</v>
      </c>
      <c r="F82">
        <v>9.0720409137797706E-2</v>
      </c>
      <c r="G82">
        <v>9.0720409137797706E-2</v>
      </c>
      <c r="H82">
        <v>9.0720409137797706E-2</v>
      </c>
      <c r="I82">
        <v>9.0720409137797706E-2</v>
      </c>
      <c r="J82">
        <v>9.6673143064704301E-2</v>
      </c>
      <c r="K82">
        <v>0.20810236944246899</v>
      </c>
      <c r="L82">
        <v>0.34635312671139301</v>
      </c>
      <c r="M82">
        <v>0.52027043339512002</v>
      </c>
      <c r="N82">
        <v>0.68212006022552496</v>
      </c>
      <c r="O82">
        <v>0.84714249423897103</v>
      </c>
      <c r="P82">
        <v>0.95</v>
      </c>
      <c r="Q82">
        <v>0.95</v>
      </c>
      <c r="R82">
        <v>0.95</v>
      </c>
      <c r="S82">
        <v>0.95</v>
      </c>
      <c r="T82">
        <v>0.62086047538372902</v>
      </c>
      <c r="U82">
        <v>0.26304238312911299</v>
      </c>
      <c r="V82">
        <v>6.9731069311524896E-2</v>
      </c>
      <c r="W82">
        <v>5.95191542599166E-2</v>
      </c>
      <c r="X82">
        <v>5.95191542599166E-2</v>
      </c>
      <c r="Y82" t="s">
        <v>61</v>
      </c>
      <c r="Z82" t="s">
        <v>28087</v>
      </c>
      <c r="AA82" t="s">
        <v>28089</v>
      </c>
    </row>
    <row r="83" spans="1:27" x14ac:dyDescent="0.25">
      <c r="A83">
        <v>1.41357913603616E-2</v>
      </c>
      <c r="B83">
        <v>1.41357913603616E-2</v>
      </c>
      <c r="C83">
        <v>1.41357913603616E-2</v>
      </c>
      <c r="D83">
        <v>1.41357913603616E-2</v>
      </c>
      <c r="E83">
        <v>1.41357913603616E-2</v>
      </c>
      <c r="F83">
        <v>1.41357913603616E-2</v>
      </c>
      <c r="G83">
        <v>1.41357913603616E-2</v>
      </c>
      <c r="H83">
        <v>1.41357913603616E-2</v>
      </c>
      <c r="I83">
        <v>1.41357913603616E-2</v>
      </c>
      <c r="J83">
        <v>1.41357913603616E-2</v>
      </c>
      <c r="K83">
        <v>1.41357913603616E-2</v>
      </c>
      <c r="L83">
        <v>1.41357913603616E-2</v>
      </c>
      <c r="M83">
        <v>1.79456630558344E-2</v>
      </c>
      <c r="N83">
        <v>3.90007757127094E-2</v>
      </c>
      <c r="O83">
        <v>7.4440011199790102E-2</v>
      </c>
      <c r="P83">
        <v>0.113495971683576</v>
      </c>
      <c r="Q83">
        <v>0.164190612636512</v>
      </c>
      <c r="R83">
        <v>0.180203747459072</v>
      </c>
      <c r="S83">
        <v>0.13229487619989999</v>
      </c>
      <c r="T83">
        <v>6.4416546530224397E-2</v>
      </c>
      <c r="U83">
        <v>1.41357913603616E-2</v>
      </c>
      <c r="V83">
        <v>1.41357913603616E-2</v>
      </c>
      <c r="W83">
        <v>1.41357913603616E-2</v>
      </c>
      <c r="X83">
        <v>1.41357913603616E-2</v>
      </c>
      <c r="Y83" t="s">
        <v>61</v>
      </c>
      <c r="Z83" t="s">
        <v>28087</v>
      </c>
      <c r="AA83" t="s">
        <v>28090</v>
      </c>
    </row>
    <row r="84" spans="1:27" x14ac:dyDescent="0.25">
      <c r="A84">
        <v>0</v>
      </c>
      <c r="B84">
        <v>0</v>
      </c>
      <c r="C84">
        <v>0</v>
      </c>
      <c r="D84">
        <v>0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.28742775766068601</v>
      </c>
      <c r="N84">
        <v>0.75915885452406795</v>
      </c>
      <c r="O84">
        <v>0.95</v>
      </c>
      <c r="P84">
        <v>0.95</v>
      </c>
      <c r="Q84">
        <v>0.95</v>
      </c>
      <c r="R84">
        <v>0.95</v>
      </c>
      <c r="S84">
        <v>0.95</v>
      </c>
      <c r="T84">
        <v>0.95</v>
      </c>
      <c r="U84">
        <v>0.28742775766068601</v>
      </c>
      <c r="V84">
        <v>0.28742775766068601</v>
      </c>
      <c r="W84">
        <v>0.28742775766068601</v>
      </c>
      <c r="X84">
        <v>0.28742775766068601</v>
      </c>
      <c r="Y84" t="s">
        <v>61</v>
      </c>
      <c r="Z84" t="s">
        <v>28087</v>
      </c>
      <c r="AA84" t="s">
        <v>28091</v>
      </c>
    </row>
    <row r="85" spans="1:27" x14ac:dyDescent="0.25">
      <c r="A85">
        <v>0</v>
      </c>
      <c r="B85">
        <v>0</v>
      </c>
      <c r="C85">
        <v>0</v>
      </c>
      <c r="D85">
        <v>0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 t="s">
        <v>61</v>
      </c>
      <c r="Z85" t="s">
        <v>28087</v>
      </c>
      <c r="AA85" t="s">
        <v>28092</v>
      </c>
    </row>
    <row r="86" spans="1:27" x14ac:dyDescent="0.25">
      <c r="A86">
        <v>0</v>
      </c>
      <c r="B86">
        <v>0</v>
      </c>
      <c r="C86">
        <v>0</v>
      </c>
      <c r="D86">
        <v>0</v>
      </c>
      <c r="E86">
        <v>0</v>
      </c>
      <c r="F86">
        <v>0</v>
      </c>
      <c r="G86">
        <v>2.07435162296002E-2</v>
      </c>
      <c r="H86">
        <v>1.5634750615432898E-2</v>
      </c>
      <c r="I86">
        <v>7.6631484212510001E-3</v>
      </c>
      <c r="J86">
        <v>7.6631484212510001E-3</v>
      </c>
      <c r="K86">
        <v>7.6631484212510001E-3</v>
      </c>
      <c r="L86">
        <v>7.6631484212510001E-3</v>
      </c>
      <c r="M86">
        <v>7.6631484212510001E-3</v>
      </c>
      <c r="N86">
        <v>7.6631484212510001E-3</v>
      </c>
      <c r="O86">
        <v>7.6631484212510001E-3</v>
      </c>
      <c r="P86">
        <v>7.6631484212510001E-3</v>
      </c>
      <c r="Q86">
        <v>7.6631484212510001E-3</v>
      </c>
      <c r="R86">
        <v>1.6868565707156301E-2</v>
      </c>
      <c r="S86">
        <v>0.16537459860275799</v>
      </c>
      <c r="T86">
        <v>0.145007010408918</v>
      </c>
      <c r="U86">
        <v>2.9587464250352202E-2</v>
      </c>
      <c r="V86">
        <v>3.0845377293080002E-4</v>
      </c>
      <c r="W86">
        <v>0</v>
      </c>
      <c r="X86">
        <v>0</v>
      </c>
      <c r="Y86" t="s">
        <v>62</v>
      </c>
      <c r="Z86" t="s">
        <v>28087</v>
      </c>
      <c r="AA86" t="s">
        <v>6850</v>
      </c>
    </row>
    <row r="87" spans="1:27" x14ac:dyDescent="0.25">
      <c r="A87">
        <v>0</v>
      </c>
      <c r="B87">
        <v>0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9.5789355265637009E-3</v>
      </c>
      <c r="R87">
        <v>5.2864880028677397E-2</v>
      </c>
      <c r="S87">
        <v>0.18453608434853699</v>
      </c>
      <c r="T87">
        <v>0.18747603437178501</v>
      </c>
      <c r="U87">
        <v>3.5803530713439301E-2</v>
      </c>
      <c r="V87">
        <v>0</v>
      </c>
      <c r="W87">
        <v>0</v>
      </c>
      <c r="X87">
        <v>0</v>
      </c>
      <c r="Y87" t="s">
        <v>62</v>
      </c>
      <c r="Z87" t="s">
        <v>28087</v>
      </c>
      <c r="AA87" t="s">
        <v>28088</v>
      </c>
    </row>
    <row r="88" spans="1:27" x14ac:dyDescent="0.25">
      <c r="A88">
        <v>8.1545250315050004E-4</v>
      </c>
      <c r="B88">
        <v>8.1545250315050004E-4</v>
      </c>
      <c r="C88">
        <v>8.1545250315050004E-4</v>
      </c>
      <c r="D88">
        <v>8.1545250315050004E-4</v>
      </c>
      <c r="E88">
        <v>8.1545250315050004E-4</v>
      </c>
      <c r="F88">
        <v>8.1545250315050004E-4</v>
      </c>
      <c r="G88">
        <v>8.1545250315050004E-4</v>
      </c>
      <c r="H88">
        <v>8.1545250315050004E-4</v>
      </c>
      <c r="I88">
        <v>8.1545250315050004E-4</v>
      </c>
      <c r="J88">
        <v>8.1545250315050004E-4</v>
      </c>
      <c r="K88">
        <v>8.1545250315050004E-4</v>
      </c>
      <c r="L88">
        <v>3.02035962299745E-2</v>
      </c>
      <c r="M88">
        <v>0.16998999329348399</v>
      </c>
      <c r="N88">
        <v>0.41867752386367701</v>
      </c>
      <c r="O88">
        <v>0.74034168274316403</v>
      </c>
      <c r="P88">
        <v>0.95</v>
      </c>
      <c r="Q88">
        <v>0.95</v>
      </c>
      <c r="R88">
        <v>0.95</v>
      </c>
      <c r="S88">
        <v>0.95</v>
      </c>
      <c r="T88">
        <v>0.95</v>
      </c>
      <c r="U88">
        <v>0.55099743394521505</v>
      </c>
      <c r="V88">
        <v>8.4883508999827204E-2</v>
      </c>
      <c r="W88">
        <v>4.0772625157519998E-4</v>
      </c>
      <c r="X88">
        <v>4.0772625157519998E-4</v>
      </c>
      <c r="Y88" t="s">
        <v>62</v>
      </c>
      <c r="Z88" t="s">
        <v>28087</v>
      </c>
      <c r="AA88" t="s">
        <v>28089</v>
      </c>
    </row>
    <row r="89" spans="1:27" x14ac:dyDescent="0.25">
      <c r="A89">
        <v>1.7445336337892001E-3</v>
      </c>
      <c r="B89">
        <v>1.7445336337892001E-3</v>
      </c>
      <c r="C89">
        <v>1.7445336337892001E-3</v>
      </c>
      <c r="D89">
        <v>1.7445336337892001E-3</v>
      </c>
      <c r="E89">
        <v>1.7445336337892001E-3</v>
      </c>
      <c r="F89">
        <v>1.7445336337892001E-3</v>
      </c>
      <c r="G89">
        <v>1.7445336337892001E-3</v>
      </c>
      <c r="H89">
        <v>1.7445336337892001E-3</v>
      </c>
      <c r="I89">
        <v>1.7445336337892001E-3</v>
      </c>
      <c r="J89">
        <v>1.7445336337892001E-3</v>
      </c>
      <c r="K89">
        <v>1.7445336337892001E-3</v>
      </c>
      <c r="L89">
        <v>1.7445336337892001E-3</v>
      </c>
      <c r="M89">
        <v>1.7445336337892001E-3</v>
      </c>
      <c r="N89">
        <v>1.7445336337892001E-3</v>
      </c>
      <c r="O89">
        <v>4.1332726563059599E-2</v>
      </c>
      <c r="P89">
        <v>0.13083093642151999</v>
      </c>
      <c r="Q89">
        <v>0.27706283382883601</v>
      </c>
      <c r="R89">
        <v>0.34434549819451099</v>
      </c>
      <c r="S89">
        <v>0.29325428661744302</v>
      </c>
      <c r="T89">
        <v>0.27822585625136198</v>
      </c>
      <c r="U89">
        <v>9.3596046675330197E-2</v>
      </c>
      <c r="V89">
        <v>1.7445336337892001E-3</v>
      </c>
      <c r="W89">
        <v>1.7445336337892001E-3</v>
      </c>
      <c r="X89">
        <v>1.7445336337892001E-3</v>
      </c>
      <c r="Y89" t="s">
        <v>62</v>
      </c>
      <c r="Z89" t="s">
        <v>28087</v>
      </c>
      <c r="AA89" t="s">
        <v>28090</v>
      </c>
    </row>
    <row r="90" spans="1:27" x14ac:dyDescent="0.25">
      <c r="A90">
        <v>0</v>
      </c>
      <c r="B90">
        <v>0</v>
      </c>
      <c r="C90">
        <v>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3.5472183887048703E-2</v>
      </c>
      <c r="P90">
        <v>0.88126206844386701</v>
      </c>
      <c r="Q90">
        <v>0.95</v>
      </c>
      <c r="R90">
        <v>0.95</v>
      </c>
      <c r="S90">
        <v>0.95</v>
      </c>
      <c r="T90">
        <v>0.95</v>
      </c>
      <c r="U90">
        <v>0.95</v>
      </c>
      <c r="V90">
        <v>3.5472183887048703E-2</v>
      </c>
      <c r="W90">
        <v>0</v>
      </c>
      <c r="X90">
        <v>0</v>
      </c>
      <c r="Y90" t="s">
        <v>62</v>
      </c>
      <c r="Z90" t="s">
        <v>28087</v>
      </c>
      <c r="AA90" t="s">
        <v>28091</v>
      </c>
    </row>
    <row r="91" spans="1:27" x14ac:dyDescent="0.25">
      <c r="A91">
        <v>0</v>
      </c>
      <c r="B91">
        <v>0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 t="s">
        <v>62</v>
      </c>
      <c r="Z91" t="s">
        <v>28087</v>
      </c>
      <c r="AA91" t="s">
        <v>28092</v>
      </c>
    </row>
    <row r="92" spans="1:27" x14ac:dyDescent="0.25">
      <c r="A92">
        <v>0</v>
      </c>
      <c r="B92">
        <v>0</v>
      </c>
      <c r="C92">
        <v>0</v>
      </c>
      <c r="D92">
        <v>0</v>
      </c>
      <c r="E92">
        <v>0</v>
      </c>
      <c r="F92">
        <v>0</v>
      </c>
      <c r="G92">
        <v>6.4521837306021998E-2</v>
      </c>
      <c r="H92">
        <v>6.4521837306021998E-2</v>
      </c>
      <c r="I92">
        <v>6.4521837306021998E-2</v>
      </c>
      <c r="J92">
        <v>6.4521837306021998E-2</v>
      </c>
      <c r="K92">
        <v>6.4521837306021998E-2</v>
      </c>
      <c r="L92">
        <v>6.4521837306021998E-2</v>
      </c>
      <c r="M92">
        <v>6.4521837306021998E-2</v>
      </c>
      <c r="N92">
        <v>6.4521837306021998E-2</v>
      </c>
      <c r="O92">
        <v>6.4521837306021998E-2</v>
      </c>
      <c r="P92">
        <v>6.4521837306021998E-2</v>
      </c>
      <c r="Q92">
        <v>0.28296985825816201</v>
      </c>
      <c r="R92">
        <v>0.41016893046547198</v>
      </c>
      <c r="S92">
        <v>0.422217716385757</v>
      </c>
      <c r="T92">
        <v>0.37500374419649601</v>
      </c>
      <c r="U92">
        <v>0.111932043793658</v>
      </c>
      <c r="V92">
        <v>0</v>
      </c>
      <c r="W92">
        <v>0</v>
      </c>
      <c r="X92">
        <v>0</v>
      </c>
      <c r="Y92" t="s">
        <v>63</v>
      </c>
      <c r="Z92" t="s">
        <v>28087</v>
      </c>
      <c r="AA92" t="s">
        <v>6850</v>
      </c>
    </row>
    <row r="93" spans="1:27" x14ac:dyDescent="0.25">
      <c r="A93">
        <v>0</v>
      </c>
      <c r="B93">
        <v>0</v>
      </c>
      <c r="C93">
        <v>0</v>
      </c>
      <c r="D93">
        <v>0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 t="s">
        <v>63</v>
      </c>
      <c r="Z93" t="s">
        <v>28087</v>
      </c>
      <c r="AA93" t="s">
        <v>28088</v>
      </c>
    </row>
    <row r="94" spans="1:27" x14ac:dyDescent="0.25">
      <c r="A94">
        <v>0</v>
      </c>
      <c r="B94">
        <v>0</v>
      </c>
      <c r="C94">
        <v>0</v>
      </c>
      <c r="D94">
        <v>0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7.5597571774359995E-2</v>
      </c>
      <c r="L94">
        <v>0.31699553225656801</v>
      </c>
      <c r="M94">
        <v>0.59398092108425704</v>
      </c>
      <c r="N94">
        <v>0.78096920065675501</v>
      </c>
      <c r="O94">
        <v>0.93195863652717803</v>
      </c>
      <c r="P94">
        <v>0.95</v>
      </c>
      <c r="Q94">
        <v>0.95</v>
      </c>
      <c r="R94">
        <v>0.95</v>
      </c>
      <c r="S94">
        <v>0.95</v>
      </c>
      <c r="T94">
        <v>0.79727153416183905</v>
      </c>
      <c r="U94">
        <v>0.151760839664038</v>
      </c>
      <c r="V94">
        <v>0</v>
      </c>
      <c r="W94">
        <v>0</v>
      </c>
      <c r="X94">
        <v>0</v>
      </c>
      <c r="Y94" t="s">
        <v>63</v>
      </c>
      <c r="Z94" t="s">
        <v>28087</v>
      </c>
      <c r="AA94" t="s">
        <v>28089</v>
      </c>
    </row>
    <row r="95" spans="1:27" x14ac:dyDescent="0.25">
      <c r="A95">
        <v>0</v>
      </c>
      <c r="B95">
        <v>0</v>
      </c>
      <c r="C95">
        <v>0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 t="s">
        <v>63</v>
      </c>
      <c r="Z95" t="s">
        <v>28087</v>
      </c>
      <c r="AA95" t="s">
        <v>28090</v>
      </c>
    </row>
    <row r="96" spans="1:27" x14ac:dyDescent="0.25">
      <c r="A96">
        <v>0</v>
      </c>
      <c r="B96">
        <v>0</v>
      </c>
      <c r="C96">
        <v>0</v>
      </c>
      <c r="D96">
        <v>0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 t="s">
        <v>63</v>
      </c>
      <c r="Z96" t="s">
        <v>28087</v>
      </c>
      <c r="AA96" t="s">
        <v>28091</v>
      </c>
    </row>
    <row r="97" spans="1:27" x14ac:dyDescent="0.25">
      <c r="A97">
        <v>0</v>
      </c>
      <c r="B97">
        <v>0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 t="s">
        <v>63</v>
      </c>
      <c r="Z97" t="s">
        <v>28087</v>
      </c>
      <c r="AA97" t="s">
        <v>28092</v>
      </c>
    </row>
    <row r="98" spans="1:27" x14ac:dyDescent="0.25">
      <c r="A98">
        <v>0</v>
      </c>
      <c r="B98">
        <v>0</v>
      </c>
      <c r="C98">
        <v>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1.2221102462984001E-3</v>
      </c>
      <c r="S98">
        <v>7.1901168864554003E-3</v>
      </c>
      <c r="T98">
        <v>6.5780136413111003E-3</v>
      </c>
      <c r="U98">
        <v>0</v>
      </c>
      <c r="V98">
        <v>0</v>
      </c>
      <c r="W98">
        <v>0</v>
      </c>
      <c r="X98">
        <v>0</v>
      </c>
      <c r="Y98" t="s">
        <v>64</v>
      </c>
      <c r="Z98" t="s">
        <v>28087</v>
      </c>
      <c r="AA98" t="s">
        <v>6850</v>
      </c>
    </row>
    <row r="99" spans="1:27" x14ac:dyDescent="0.25">
      <c r="A99">
        <v>1.2446448691932699E-2</v>
      </c>
      <c r="B99">
        <v>1.2446448691932699E-2</v>
      </c>
      <c r="C99">
        <v>1.2446448691932699E-2</v>
      </c>
      <c r="D99">
        <v>1.2446448691932699E-2</v>
      </c>
      <c r="E99">
        <v>1.2446448691932699E-2</v>
      </c>
      <c r="F99">
        <v>1.2446448691932699E-2</v>
      </c>
      <c r="G99">
        <v>1.2446448691932699E-2</v>
      </c>
      <c r="H99">
        <v>1.2446448691932699E-2</v>
      </c>
      <c r="I99">
        <v>1.2446448691932699E-2</v>
      </c>
      <c r="J99">
        <v>1.2446448691932699E-2</v>
      </c>
      <c r="K99">
        <v>1.2446448691932699E-2</v>
      </c>
      <c r="L99">
        <v>1.2446448691932699E-2</v>
      </c>
      <c r="M99">
        <v>1.2446448691932699E-2</v>
      </c>
      <c r="N99">
        <v>1.2446448691932699E-2</v>
      </c>
      <c r="O99">
        <v>1.2446448691932699E-2</v>
      </c>
      <c r="P99">
        <v>1.2446448691932699E-2</v>
      </c>
      <c r="Q99">
        <v>1.5475521257800899E-2</v>
      </c>
      <c r="R99">
        <v>5.9619799386851503E-2</v>
      </c>
      <c r="S99">
        <v>0.19919296486569099</v>
      </c>
      <c r="T99">
        <v>0.138121516515611</v>
      </c>
      <c r="U99">
        <v>2.4892897383865398E-2</v>
      </c>
      <c r="V99">
        <v>1.2446448691932699E-2</v>
      </c>
      <c r="W99">
        <v>1.2446448691932699E-2</v>
      </c>
      <c r="X99">
        <v>1.2446448691932699E-2</v>
      </c>
      <c r="Y99" t="s">
        <v>64</v>
      </c>
      <c r="Z99" t="s">
        <v>28087</v>
      </c>
      <c r="AA99" t="s">
        <v>28088</v>
      </c>
    </row>
    <row r="100" spans="1:27" x14ac:dyDescent="0.25">
      <c r="A100">
        <v>8.5052690427335598E-2</v>
      </c>
      <c r="B100">
        <v>8.5052690427335598E-2</v>
      </c>
      <c r="C100">
        <v>8.5052690427335598E-2</v>
      </c>
      <c r="D100">
        <v>8.5052690427335598E-2</v>
      </c>
      <c r="E100">
        <v>8.5052690427335598E-2</v>
      </c>
      <c r="F100">
        <v>8.5052690427335598E-2</v>
      </c>
      <c r="G100">
        <v>8.5052690427335598E-2</v>
      </c>
      <c r="H100">
        <v>8.5052690427335598E-2</v>
      </c>
      <c r="I100">
        <v>8.5052690427335598E-2</v>
      </c>
      <c r="J100">
        <v>8.5052690427335598E-2</v>
      </c>
      <c r="K100">
        <v>8.8519082860129106E-2</v>
      </c>
      <c r="L100">
        <v>0.115158488814467</v>
      </c>
      <c r="M100">
        <v>0.19186800768693299</v>
      </c>
      <c r="N100">
        <v>0.34627902663965199</v>
      </c>
      <c r="O100">
        <v>0.54961577795514904</v>
      </c>
      <c r="P100">
        <v>0.73600572182143298</v>
      </c>
      <c r="Q100">
        <v>0.95</v>
      </c>
      <c r="R100">
        <v>0.95</v>
      </c>
      <c r="S100">
        <v>0.95</v>
      </c>
      <c r="T100">
        <v>0.95</v>
      </c>
      <c r="U100">
        <v>0.44399471740101298</v>
      </c>
      <c r="V100">
        <v>0.16062614143613599</v>
      </c>
      <c r="W100">
        <v>8.3769765010562297E-2</v>
      </c>
      <c r="X100">
        <v>8.1203914177015696E-2</v>
      </c>
      <c r="Y100" t="s">
        <v>64</v>
      </c>
      <c r="Z100" t="s">
        <v>28087</v>
      </c>
      <c r="AA100" t="s">
        <v>28089</v>
      </c>
    </row>
    <row r="101" spans="1:27" x14ac:dyDescent="0.25">
      <c r="A101">
        <v>2.1956953034611801E-2</v>
      </c>
      <c r="B101">
        <v>2.1956953034611801E-2</v>
      </c>
      <c r="C101">
        <v>2.1956953034611801E-2</v>
      </c>
      <c r="D101">
        <v>2.1956953034611801E-2</v>
      </c>
      <c r="E101">
        <v>2.1956953034611801E-2</v>
      </c>
      <c r="F101">
        <v>2.1956953034611801E-2</v>
      </c>
      <c r="G101">
        <v>2.1956953034611801E-2</v>
      </c>
      <c r="H101">
        <v>2.1956953034611801E-2</v>
      </c>
      <c r="I101">
        <v>2.1956953034611801E-2</v>
      </c>
      <c r="J101">
        <v>2.1956953034611801E-2</v>
      </c>
      <c r="K101">
        <v>2.1956953034611801E-2</v>
      </c>
      <c r="L101">
        <v>2.1956953034611801E-2</v>
      </c>
      <c r="M101">
        <v>2.1956953034611801E-2</v>
      </c>
      <c r="N101">
        <v>2.1956953034611801E-2</v>
      </c>
      <c r="O101">
        <v>2.77386345122283E-2</v>
      </c>
      <c r="P101">
        <v>4.5818738927877897E-2</v>
      </c>
      <c r="Q101">
        <v>0.157330499866978</v>
      </c>
      <c r="R101">
        <v>0.24973070125327401</v>
      </c>
      <c r="S101">
        <v>0.22422886217257701</v>
      </c>
      <c r="T101">
        <v>0.15762689502133301</v>
      </c>
      <c r="U101">
        <v>3.6713479786095002E-2</v>
      </c>
      <c r="V101">
        <v>2.1956953034611801E-2</v>
      </c>
      <c r="W101">
        <v>2.1956953034611801E-2</v>
      </c>
      <c r="X101">
        <v>2.1956953034611801E-2</v>
      </c>
      <c r="Y101" t="s">
        <v>64</v>
      </c>
      <c r="Z101" t="s">
        <v>28087</v>
      </c>
      <c r="AA101" t="s">
        <v>28090</v>
      </c>
    </row>
    <row r="102" spans="1:27" x14ac:dyDescent="0.25">
      <c r="A102">
        <v>0</v>
      </c>
      <c r="B102">
        <v>0</v>
      </c>
      <c r="C102">
        <v>0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.33484353377782999</v>
      </c>
      <c r="O102">
        <v>0.33484353377782999</v>
      </c>
      <c r="P102">
        <v>0.95</v>
      </c>
      <c r="Q102">
        <v>0.95</v>
      </c>
      <c r="R102">
        <v>0.95</v>
      </c>
      <c r="S102">
        <v>0.95</v>
      </c>
      <c r="T102">
        <v>0.95</v>
      </c>
      <c r="U102">
        <v>0.95</v>
      </c>
      <c r="V102">
        <v>0.33484353377782999</v>
      </c>
      <c r="W102">
        <v>0.33484353377782999</v>
      </c>
      <c r="X102">
        <v>0.33484353377782999</v>
      </c>
      <c r="Y102" t="s">
        <v>64</v>
      </c>
      <c r="Z102" t="s">
        <v>28087</v>
      </c>
      <c r="AA102" t="s">
        <v>28091</v>
      </c>
    </row>
    <row r="103" spans="1:27" x14ac:dyDescent="0.25">
      <c r="A103">
        <v>0</v>
      </c>
      <c r="B103">
        <v>0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 t="s">
        <v>64</v>
      </c>
      <c r="Z103" t="s">
        <v>28087</v>
      </c>
      <c r="AA103" t="s">
        <v>28092</v>
      </c>
    </row>
    <row r="104" spans="1:27" x14ac:dyDescent="0.25">
      <c r="A104">
        <v>0</v>
      </c>
      <c r="B104">
        <v>0</v>
      </c>
      <c r="C104">
        <v>0</v>
      </c>
      <c r="D104">
        <v>0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0</v>
      </c>
      <c r="K104">
        <v>0</v>
      </c>
      <c r="L104">
        <v>0</v>
      </c>
      <c r="M104">
        <v>0</v>
      </c>
      <c r="N104">
        <v>0</v>
      </c>
      <c r="O104">
        <v>0</v>
      </c>
      <c r="P104">
        <v>0</v>
      </c>
      <c r="Q104">
        <v>0</v>
      </c>
      <c r="R104">
        <v>0</v>
      </c>
      <c r="S104">
        <v>0</v>
      </c>
      <c r="T104">
        <v>0</v>
      </c>
      <c r="U104">
        <v>0</v>
      </c>
      <c r="V104">
        <v>0</v>
      </c>
      <c r="W104">
        <v>0</v>
      </c>
      <c r="X104">
        <v>0</v>
      </c>
      <c r="Y104" t="s">
        <v>65</v>
      </c>
      <c r="Z104" t="s">
        <v>28087</v>
      </c>
      <c r="AA104" t="s">
        <v>6850</v>
      </c>
    </row>
    <row r="105" spans="1:27" x14ac:dyDescent="0.25">
      <c r="A105">
        <v>7.2794483380993105E-2</v>
      </c>
      <c r="B105">
        <v>7.2794483380993105E-2</v>
      </c>
      <c r="C105">
        <v>7.2794483380993105E-2</v>
      </c>
      <c r="D105">
        <v>7.2794483380993105E-2</v>
      </c>
      <c r="E105">
        <v>7.2794483380993105E-2</v>
      </c>
      <c r="F105">
        <v>7.2794483380993105E-2</v>
      </c>
      <c r="G105">
        <v>7.2794483380993105E-2</v>
      </c>
      <c r="H105">
        <v>7.2794483380993105E-2</v>
      </c>
      <c r="I105">
        <v>7.2794483380993105E-2</v>
      </c>
      <c r="J105">
        <v>7.2794483380993105E-2</v>
      </c>
      <c r="K105">
        <v>7.5378209755652098E-2</v>
      </c>
      <c r="L105">
        <v>7.5533522905020301E-2</v>
      </c>
      <c r="M105">
        <v>7.7836895882938406E-2</v>
      </c>
      <c r="N105">
        <v>7.9388711163490097E-2</v>
      </c>
      <c r="O105">
        <v>8.5898701305651706E-2</v>
      </c>
      <c r="P105">
        <v>9.5339898088855402E-2</v>
      </c>
      <c r="Q105">
        <v>0.14197859414573999</v>
      </c>
      <c r="R105">
        <v>0.22967787501355899</v>
      </c>
      <c r="S105">
        <v>0.237073676592372</v>
      </c>
      <c r="T105">
        <v>0.215221906204145</v>
      </c>
      <c r="U105">
        <v>0.109640553748901</v>
      </c>
      <c r="V105">
        <v>7.9642740297626205E-2</v>
      </c>
      <c r="W105">
        <v>7.6903700773598996E-2</v>
      </c>
      <c r="X105">
        <v>7.6903700773598996E-2</v>
      </c>
      <c r="Y105" t="s">
        <v>65</v>
      </c>
      <c r="Z105" t="s">
        <v>28087</v>
      </c>
      <c r="AA105" t="s">
        <v>28088</v>
      </c>
    </row>
    <row r="106" spans="1:27" x14ac:dyDescent="0.25">
      <c r="A106">
        <v>0.29726041158987798</v>
      </c>
      <c r="B106">
        <v>0.29726041158987798</v>
      </c>
      <c r="C106">
        <v>0.29726041158987798</v>
      </c>
      <c r="D106">
        <v>0.29726041158987798</v>
      </c>
      <c r="E106">
        <v>0.29726041158987798</v>
      </c>
      <c r="F106">
        <v>0.29726041158987798</v>
      </c>
      <c r="G106">
        <v>0.29726041158987798</v>
      </c>
      <c r="H106">
        <v>0.29726041158987798</v>
      </c>
      <c r="I106">
        <v>0.30288908357469602</v>
      </c>
      <c r="J106">
        <v>0.322375089456853</v>
      </c>
      <c r="K106">
        <v>0.38333288328649401</v>
      </c>
      <c r="L106">
        <v>0.41637975740507099</v>
      </c>
      <c r="M106">
        <v>0.42984041189695199</v>
      </c>
      <c r="N106">
        <v>0.45576375900803701</v>
      </c>
      <c r="O106">
        <v>0.46828769336001203</v>
      </c>
      <c r="P106">
        <v>0.49381018549295003</v>
      </c>
      <c r="Q106">
        <v>0.51965141300781603</v>
      </c>
      <c r="R106">
        <v>0.50766056010247496</v>
      </c>
      <c r="S106">
        <v>0.53524717700135704</v>
      </c>
      <c r="T106">
        <v>0.48791706057116002</v>
      </c>
      <c r="U106">
        <v>0.43525891338975498</v>
      </c>
      <c r="V106">
        <v>0.36448852374088497</v>
      </c>
      <c r="W106">
        <v>0.30280557212091502</v>
      </c>
      <c r="X106">
        <v>0.29990911653228802</v>
      </c>
      <c r="Y106" t="s">
        <v>65</v>
      </c>
      <c r="Z106" t="s">
        <v>28087</v>
      </c>
      <c r="AA106" t="s">
        <v>28089</v>
      </c>
    </row>
    <row r="107" spans="1:27" x14ac:dyDescent="0.25">
      <c r="A107">
        <v>5.4010827376618102E-2</v>
      </c>
      <c r="B107">
        <v>5.4010827376618102E-2</v>
      </c>
      <c r="C107">
        <v>5.4010827376618102E-2</v>
      </c>
      <c r="D107">
        <v>5.4010827376618102E-2</v>
      </c>
      <c r="E107">
        <v>5.4010827376618102E-2</v>
      </c>
      <c r="F107">
        <v>5.4010827376618102E-2</v>
      </c>
      <c r="G107">
        <v>5.4010827376618102E-2</v>
      </c>
      <c r="H107">
        <v>5.4010827376618102E-2</v>
      </c>
      <c r="I107">
        <v>5.4010827376618102E-2</v>
      </c>
      <c r="J107">
        <v>5.4010827376618102E-2</v>
      </c>
      <c r="K107">
        <v>5.4010827376618102E-2</v>
      </c>
      <c r="L107">
        <v>5.4010827376618102E-2</v>
      </c>
      <c r="M107">
        <v>5.7484766949871598E-2</v>
      </c>
      <c r="N107">
        <v>6.1381534596898199E-2</v>
      </c>
      <c r="O107">
        <v>6.6620235473364597E-2</v>
      </c>
      <c r="P107">
        <v>7.7085726576331698E-2</v>
      </c>
      <c r="Q107">
        <v>9.4580486267236405E-2</v>
      </c>
      <c r="R107">
        <v>0.10593133568430101</v>
      </c>
      <c r="S107">
        <v>0.107890637603616</v>
      </c>
      <c r="T107">
        <v>7.9781503685176502E-2</v>
      </c>
      <c r="U107">
        <v>4.8166668460241903E-2</v>
      </c>
      <c r="V107">
        <v>4.8166668460241903E-2</v>
      </c>
      <c r="W107">
        <v>4.8166668460241903E-2</v>
      </c>
      <c r="X107">
        <v>4.8166668460241903E-2</v>
      </c>
      <c r="Y107" t="s">
        <v>65</v>
      </c>
      <c r="Z107" t="s">
        <v>28087</v>
      </c>
      <c r="AA107" t="s">
        <v>28090</v>
      </c>
    </row>
    <row r="108" spans="1:27" x14ac:dyDescent="0.25">
      <c r="A108">
        <v>0.37804800011973999</v>
      </c>
      <c r="B108">
        <v>0.37804800011973999</v>
      </c>
      <c r="C108">
        <v>0.37804800011973999</v>
      </c>
      <c r="D108">
        <v>0.37804800011973999</v>
      </c>
      <c r="E108">
        <v>0.37804800011973999</v>
      </c>
      <c r="F108">
        <v>0.37804800011973999</v>
      </c>
      <c r="G108">
        <v>0.37804800011973999</v>
      </c>
      <c r="H108">
        <v>0.37804800011973999</v>
      </c>
      <c r="I108">
        <v>0.37804800011973999</v>
      </c>
      <c r="J108">
        <v>0.37804800011973999</v>
      </c>
      <c r="K108">
        <v>0.63003963633023996</v>
      </c>
      <c r="L108">
        <v>0.63003963633023996</v>
      </c>
      <c r="M108">
        <v>0.63003963633023996</v>
      </c>
      <c r="N108">
        <v>0.63003963633023996</v>
      </c>
      <c r="O108">
        <v>0.63003963633023996</v>
      </c>
      <c r="P108">
        <v>0.63003963633023996</v>
      </c>
      <c r="Q108">
        <v>0.63003963633023996</v>
      </c>
      <c r="R108">
        <v>0.63003963633023996</v>
      </c>
      <c r="S108">
        <v>0.63003963633023996</v>
      </c>
      <c r="T108">
        <v>0.63003963633023996</v>
      </c>
      <c r="U108">
        <v>0.63003963633023996</v>
      </c>
      <c r="V108">
        <v>0.37804800011973999</v>
      </c>
      <c r="W108">
        <v>0.37804800011973999</v>
      </c>
      <c r="X108">
        <v>0.37804800011973999</v>
      </c>
      <c r="Y108" t="s">
        <v>65</v>
      </c>
      <c r="Z108" t="s">
        <v>28087</v>
      </c>
      <c r="AA108" t="s">
        <v>28091</v>
      </c>
    </row>
    <row r="109" spans="1:27" x14ac:dyDescent="0.25">
      <c r="A109">
        <v>0</v>
      </c>
      <c r="B109">
        <v>0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 t="s">
        <v>65</v>
      </c>
      <c r="Z109" t="s">
        <v>28087</v>
      </c>
      <c r="AA109" t="s">
        <v>28092</v>
      </c>
    </row>
    <row r="110" spans="1:27" x14ac:dyDescent="0.25">
      <c r="A110">
        <v>0</v>
      </c>
      <c r="B110">
        <v>0</v>
      </c>
      <c r="C110">
        <v>0</v>
      </c>
      <c r="D110">
        <v>0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0.41215188556643401</v>
      </c>
      <c r="T110">
        <v>0.31001262554097098</v>
      </c>
      <c r="U110">
        <v>0.259513605919443</v>
      </c>
      <c r="V110">
        <v>0</v>
      </c>
      <c r="W110">
        <v>0</v>
      </c>
      <c r="X110">
        <v>0</v>
      </c>
      <c r="Y110" t="s">
        <v>66</v>
      </c>
      <c r="Z110" t="s">
        <v>28087</v>
      </c>
      <c r="AA110" t="s">
        <v>6850</v>
      </c>
    </row>
    <row r="111" spans="1:27" x14ac:dyDescent="0.25">
      <c r="A111">
        <v>0</v>
      </c>
      <c r="B111">
        <v>0</v>
      </c>
      <c r="C111">
        <v>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.779311141786456</v>
      </c>
      <c r="T111">
        <v>0.26198149586139902</v>
      </c>
      <c r="U111">
        <v>0</v>
      </c>
      <c r="V111">
        <v>0</v>
      </c>
      <c r="W111">
        <v>0</v>
      </c>
      <c r="X111">
        <v>0</v>
      </c>
      <c r="Y111" t="s">
        <v>66</v>
      </c>
      <c r="Z111" t="s">
        <v>28087</v>
      </c>
      <c r="AA111" t="s">
        <v>28088</v>
      </c>
    </row>
    <row r="112" spans="1:27" x14ac:dyDescent="0.25">
      <c r="A112">
        <v>0</v>
      </c>
      <c r="B112">
        <v>0</v>
      </c>
      <c r="C112">
        <v>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.95</v>
      </c>
      <c r="S112">
        <v>0.95</v>
      </c>
      <c r="T112">
        <v>0.27703790366952602</v>
      </c>
      <c r="U112">
        <v>0</v>
      </c>
      <c r="V112">
        <v>0</v>
      </c>
      <c r="W112">
        <v>0</v>
      </c>
      <c r="X112">
        <v>0</v>
      </c>
      <c r="Y112" t="s">
        <v>66</v>
      </c>
      <c r="Z112" t="s">
        <v>28087</v>
      </c>
      <c r="AA112" t="s">
        <v>28089</v>
      </c>
    </row>
    <row r="113" spans="1:27" x14ac:dyDescent="0.25">
      <c r="A113">
        <v>0</v>
      </c>
      <c r="B113">
        <v>0</v>
      </c>
      <c r="C113">
        <v>0</v>
      </c>
      <c r="D113">
        <v>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.79023926620487805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 t="s">
        <v>66</v>
      </c>
      <c r="Z113" t="s">
        <v>28087</v>
      </c>
      <c r="AA113" t="s">
        <v>28090</v>
      </c>
    </row>
    <row r="114" spans="1:27" x14ac:dyDescent="0.25">
      <c r="A114">
        <v>0</v>
      </c>
      <c r="B114">
        <v>0</v>
      </c>
      <c r="C114">
        <v>0</v>
      </c>
      <c r="D114">
        <v>0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0</v>
      </c>
      <c r="K114">
        <v>0</v>
      </c>
      <c r="L114">
        <v>0</v>
      </c>
      <c r="M114">
        <v>0</v>
      </c>
      <c r="N114">
        <v>0</v>
      </c>
      <c r="O114">
        <v>0</v>
      </c>
      <c r="P114">
        <v>0</v>
      </c>
      <c r="Q114">
        <v>0</v>
      </c>
      <c r="R114">
        <v>0.95</v>
      </c>
      <c r="S114">
        <v>0</v>
      </c>
      <c r="T114">
        <v>0</v>
      </c>
      <c r="U114">
        <v>0</v>
      </c>
      <c r="V114">
        <v>0</v>
      </c>
      <c r="W114">
        <v>0</v>
      </c>
      <c r="X114">
        <v>0</v>
      </c>
      <c r="Y114" t="s">
        <v>66</v>
      </c>
      <c r="Z114" t="s">
        <v>28087</v>
      </c>
      <c r="AA114" t="s">
        <v>28091</v>
      </c>
    </row>
    <row r="115" spans="1:27" x14ac:dyDescent="0.25">
      <c r="A115">
        <v>0</v>
      </c>
      <c r="B115">
        <v>0</v>
      </c>
      <c r="C115">
        <v>0</v>
      </c>
      <c r="D115">
        <v>0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0</v>
      </c>
      <c r="K115">
        <v>0</v>
      </c>
      <c r="L115">
        <v>0</v>
      </c>
      <c r="M115">
        <v>0</v>
      </c>
      <c r="N115">
        <v>0</v>
      </c>
      <c r="O115">
        <v>0</v>
      </c>
      <c r="P115">
        <v>0</v>
      </c>
      <c r="Q115">
        <v>0</v>
      </c>
      <c r="R115">
        <v>0</v>
      </c>
      <c r="S115">
        <v>0</v>
      </c>
      <c r="T115">
        <v>0</v>
      </c>
      <c r="U115">
        <v>0</v>
      </c>
      <c r="V115">
        <v>0</v>
      </c>
      <c r="W115">
        <v>0</v>
      </c>
      <c r="X115">
        <v>0</v>
      </c>
      <c r="Y115" t="s">
        <v>66</v>
      </c>
      <c r="Z115" t="s">
        <v>28087</v>
      </c>
      <c r="AA115" t="s">
        <v>28092</v>
      </c>
    </row>
    <row r="116" spans="1:27" x14ac:dyDescent="0.25">
      <c r="A116">
        <v>0</v>
      </c>
      <c r="B116">
        <v>0</v>
      </c>
      <c r="C116">
        <v>0</v>
      </c>
      <c r="D116">
        <v>0</v>
      </c>
      <c r="E116">
        <v>0</v>
      </c>
      <c r="F116">
        <v>0</v>
      </c>
      <c r="G116">
        <v>5.3213112026803497E-2</v>
      </c>
      <c r="H116">
        <v>5.3213112026803497E-2</v>
      </c>
      <c r="I116">
        <v>0</v>
      </c>
      <c r="J116">
        <v>0</v>
      </c>
      <c r="K116">
        <v>0</v>
      </c>
      <c r="L116">
        <v>0</v>
      </c>
      <c r="M116">
        <v>0</v>
      </c>
      <c r="N116">
        <v>0</v>
      </c>
      <c r="O116">
        <v>0</v>
      </c>
      <c r="P116">
        <v>0</v>
      </c>
      <c r="Q116">
        <v>0</v>
      </c>
      <c r="R116">
        <v>0.26754619478569103</v>
      </c>
      <c r="S116">
        <v>0.61244433319213198</v>
      </c>
      <c r="T116">
        <v>0.37347887395540702</v>
      </c>
      <c r="U116">
        <v>2.66065560134017E-2</v>
      </c>
      <c r="V116">
        <v>4.9354488389099995E-4</v>
      </c>
      <c r="W116">
        <v>0</v>
      </c>
      <c r="X116">
        <v>0</v>
      </c>
      <c r="Y116" t="s">
        <v>67</v>
      </c>
      <c r="Z116" t="s">
        <v>28087</v>
      </c>
      <c r="AA116" t="s">
        <v>6850</v>
      </c>
    </row>
    <row r="117" spans="1:27" x14ac:dyDescent="0.25">
      <c r="A117">
        <v>0</v>
      </c>
      <c r="B117">
        <v>0</v>
      </c>
      <c r="C117">
        <v>0</v>
      </c>
      <c r="D117">
        <v>0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6.7133321138368299E-2</v>
      </c>
      <c r="T117">
        <v>6.1693110486379997E-4</v>
      </c>
      <c r="U117">
        <v>6.1693110486379997E-4</v>
      </c>
      <c r="V117">
        <v>0</v>
      </c>
      <c r="W117">
        <v>0</v>
      </c>
      <c r="X117">
        <v>0</v>
      </c>
      <c r="Y117" t="s">
        <v>67</v>
      </c>
      <c r="Z117" t="s">
        <v>28087</v>
      </c>
      <c r="AA117" t="s">
        <v>28088</v>
      </c>
    </row>
    <row r="118" spans="1:27" x14ac:dyDescent="0.25">
      <c r="A118">
        <v>0</v>
      </c>
      <c r="B118">
        <v>0</v>
      </c>
      <c r="C118">
        <v>0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6.5238691548820003E-4</v>
      </c>
      <c r="N118">
        <v>7.1643944900889198E-2</v>
      </c>
      <c r="O118">
        <v>0.17845747533673401</v>
      </c>
      <c r="P118">
        <v>0.354957789927005</v>
      </c>
      <c r="Q118">
        <v>0.56662769005223101</v>
      </c>
      <c r="R118">
        <v>0.95</v>
      </c>
      <c r="S118">
        <v>0.95</v>
      </c>
      <c r="T118">
        <v>0.95</v>
      </c>
      <c r="U118">
        <v>0.25075380715311202</v>
      </c>
      <c r="V118">
        <v>3.5169585534956298E-2</v>
      </c>
      <c r="W118">
        <v>0</v>
      </c>
      <c r="X118">
        <v>0</v>
      </c>
      <c r="Y118" t="s">
        <v>67</v>
      </c>
      <c r="Z118" t="s">
        <v>28087</v>
      </c>
      <c r="AA118" t="s">
        <v>28089</v>
      </c>
    </row>
    <row r="119" spans="1:27" x14ac:dyDescent="0.25">
      <c r="A119">
        <v>0</v>
      </c>
      <c r="B119">
        <v>0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9.3045346963070003E-4</v>
      </c>
      <c r="R119">
        <v>0.20063960272401299</v>
      </c>
      <c r="S119">
        <v>0.15141015551264</v>
      </c>
      <c r="T119">
        <v>1.8609069392615E-3</v>
      </c>
      <c r="U119">
        <v>0</v>
      </c>
      <c r="V119">
        <v>0</v>
      </c>
      <c r="W119">
        <v>0</v>
      </c>
      <c r="X119">
        <v>0</v>
      </c>
      <c r="Y119" t="s">
        <v>67</v>
      </c>
      <c r="Z119" t="s">
        <v>28087</v>
      </c>
      <c r="AA119" t="s">
        <v>28090</v>
      </c>
    </row>
    <row r="120" spans="1:27" x14ac:dyDescent="0.25">
      <c r="A120">
        <v>0</v>
      </c>
      <c r="B120">
        <v>0</v>
      </c>
      <c r="C120">
        <v>0</v>
      </c>
      <c r="D120">
        <v>0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.95</v>
      </c>
      <c r="S120">
        <v>0.95</v>
      </c>
      <c r="T120">
        <v>0.95</v>
      </c>
      <c r="U120">
        <v>0</v>
      </c>
      <c r="V120">
        <v>0</v>
      </c>
      <c r="W120">
        <v>0</v>
      </c>
      <c r="X120">
        <v>0</v>
      </c>
      <c r="Y120" t="s">
        <v>67</v>
      </c>
      <c r="Z120" t="s">
        <v>28087</v>
      </c>
      <c r="AA120" t="s">
        <v>28091</v>
      </c>
    </row>
    <row r="121" spans="1:27" x14ac:dyDescent="0.25">
      <c r="A121">
        <v>0</v>
      </c>
      <c r="B121">
        <v>0</v>
      </c>
      <c r="C121">
        <v>0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 t="s">
        <v>67</v>
      </c>
      <c r="Z121" t="s">
        <v>28087</v>
      </c>
      <c r="AA121" t="s">
        <v>28092</v>
      </c>
    </row>
    <row r="122" spans="1:27" x14ac:dyDescent="0.25">
      <c r="A122">
        <v>1.25518199258526E-2</v>
      </c>
      <c r="B122">
        <v>1.0573543959278E-2</v>
      </c>
      <c r="C122">
        <v>9.5744749904415997E-3</v>
      </c>
      <c r="D122">
        <v>9.4028108116651996E-3</v>
      </c>
      <c r="E122">
        <v>9.2858261664176996E-3</v>
      </c>
      <c r="F122">
        <v>9.2811562386892997E-3</v>
      </c>
      <c r="G122">
        <v>1.83181757492978E-2</v>
      </c>
      <c r="H122">
        <v>3.2221910196024203E-2</v>
      </c>
      <c r="I122">
        <v>2.2138235744156801E-2</v>
      </c>
      <c r="J122">
        <v>1.03338998198979E-2</v>
      </c>
      <c r="K122">
        <v>1.0375219813343099E-2</v>
      </c>
      <c r="L122">
        <v>1.0633543663636801E-2</v>
      </c>
      <c r="M122">
        <v>1.06940753850786E-2</v>
      </c>
      <c r="N122">
        <v>1.0771513427157599E-2</v>
      </c>
      <c r="O122">
        <v>1.1083275437786699E-2</v>
      </c>
      <c r="P122">
        <v>1.32785552612099E-2</v>
      </c>
      <c r="Q122">
        <v>1.5495884237072301E-2</v>
      </c>
      <c r="R122">
        <v>4.4634518985162401E-2</v>
      </c>
      <c r="S122">
        <v>0.12480387765510501</v>
      </c>
      <c r="T122">
        <v>0.10168111474237999</v>
      </c>
      <c r="U122">
        <v>6.2014334826093399E-2</v>
      </c>
      <c r="V122">
        <v>3.0853444032568601E-2</v>
      </c>
      <c r="W122">
        <v>1.62257525619183E-2</v>
      </c>
      <c r="X122">
        <v>1.39911034743543E-2</v>
      </c>
      <c r="Y122" t="s">
        <v>68</v>
      </c>
      <c r="Z122" t="s">
        <v>28087</v>
      </c>
      <c r="AA122" t="s">
        <v>6850</v>
      </c>
    </row>
    <row r="123" spans="1:27" x14ac:dyDescent="0.25">
      <c r="A123">
        <v>2.0984748816984099E-2</v>
      </c>
      <c r="B123">
        <v>2.0503495030667299E-2</v>
      </c>
      <c r="C123">
        <v>1.98100994325104E-2</v>
      </c>
      <c r="D123">
        <v>1.9411677750363999E-2</v>
      </c>
      <c r="E123">
        <v>1.93436238984988E-2</v>
      </c>
      <c r="F123">
        <v>1.7291737457192299E-2</v>
      </c>
      <c r="G123">
        <v>1.68452864550542E-2</v>
      </c>
      <c r="H123">
        <v>1.6882010412032501E-2</v>
      </c>
      <c r="I123">
        <v>1.666491788567E-2</v>
      </c>
      <c r="J123">
        <v>1.6577430632023601E-2</v>
      </c>
      <c r="K123">
        <v>1.6682651788436201E-2</v>
      </c>
      <c r="L123">
        <v>1.6834054983302298E-2</v>
      </c>
      <c r="M123">
        <v>1.7075605517229801E-2</v>
      </c>
      <c r="N123">
        <v>1.8589268009583201E-2</v>
      </c>
      <c r="O123">
        <v>1.9970812926328799E-2</v>
      </c>
      <c r="P123">
        <v>2.31995654899547E-2</v>
      </c>
      <c r="Q123">
        <v>2.9464731663455101E-2</v>
      </c>
      <c r="R123">
        <v>5.0837631277233598E-2</v>
      </c>
      <c r="S123">
        <v>0.164502785491903</v>
      </c>
      <c r="T123">
        <v>0.211880384556935</v>
      </c>
      <c r="U123">
        <v>0.14226750096485799</v>
      </c>
      <c r="V123">
        <v>0.103500746170459</v>
      </c>
      <c r="W123">
        <v>5.2890034957370699E-2</v>
      </c>
      <c r="X123">
        <v>2.83459440726949E-2</v>
      </c>
      <c r="Y123" t="s">
        <v>68</v>
      </c>
      <c r="Z123" t="s">
        <v>28087</v>
      </c>
      <c r="AA123" t="s">
        <v>28088</v>
      </c>
    </row>
    <row r="124" spans="1:27" x14ac:dyDescent="0.25">
      <c r="A124">
        <v>0.15276597395040001</v>
      </c>
      <c r="B124">
        <v>0.14270704950398</v>
      </c>
      <c r="C124">
        <v>0.14203217258474601</v>
      </c>
      <c r="D124">
        <v>0.14152138522558999</v>
      </c>
      <c r="E124">
        <v>0.140743366297164</v>
      </c>
      <c r="F124">
        <v>0.138146219250563</v>
      </c>
      <c r="G124">
        <v>0.13777240760512899</v>
      </c>
      <c r="H124">
        <v>0.13791438414353899</v>
      </c>
      <c r="I124">
        <v>0.13796181384018999</v>
      </c>
      <c r="J124">
        <v>0.13857980637859699</v>
      </c>
      <c r="K124">
        <v>0.14706956580336</v>
      </c>
      <c r="L124">
        <v>0.192796637923872</v>
      </c>
      <c r="M124">
        <v>0.26080957271527999</v>
      </c>
      <c r="N124">
        <v>0.36026448949203499</v>
      </c>
      <c r="O124">
        <v>0.47241501553200199</v>
      </c>
      <c r="P124">
        <v>0.58284408581098202</v>
      </c>
      <c r="Q124">
        <v>0.71768233766826495</v>
      </c>
      <c r="R124">
        <v>0.94796125055971603</v>
      </c>
      <c r="S124">
        <v>0.95</v>
      </c>
      <c r="T124">
        <v>0.95</v>
      </c>
      <c r="U124">
        <v>0.67588638257990097</v>
      </c>
      <c r="V124">
        <v>0.483990752616627</v>
      </c>
      <c r="W124">
        <v>0.23871585110544599</v>
      </c>
      <c r="X124">
        <v>0.16940348327399399</v>
      </c>
      <c r="Y124" t="s">
        <v>68</v>
      </c>
      <c r="Z124" t="s">
        <v>28087</v>
      </c>
      <c r="AA124" t="s">
        <v>28089</v>
      </c>
    </row>
    <row r="125" spans="1:27" x14ac:dyDescent="0.25">
      <c r="A125">
        <v>3.6121542115688299E-2</v>
      </c>
      <c r="B125">
        <v>3.4582520384645703E-2</v>
      </c>
      <c r="C125">
        <v>3.3569284643976599E-2</v>
      </c>
      <c r="D125">
        <v>3.3207430656960302E-2</v>
      </c>
      <c r="E125">
        <v>3.2750961937890698E-2</v>
      </c>
      <c r="F125">
        <v>3.2889485037940397E-2</v>
      </c>
      <c r="G125">
        <v>2.9885885204844E-2</v>
      </c>
      <c r="H125">
        <v>3.1123009045271599E-2</v>
      </c>
      <c r="I125">
        <v>2.9830721138452601E-2</v>
      </c>
      <c r="J125">
        <v>2.99683526980353E-2</v>
      </c>
      <c r="K125">
        <v>2.99957675673935E-2</v>
      </c>
      <c r="L125">
        <v>3.0713569085832702E-2</v>
      </c>
      <c r="M125">
        <v>3.34538301535088E-2</v>
      </c>
      <c r="N125">
        <v>4.1458080465630903E-2</v>
      </c>
      <c r="O125">
        <v>5.19970917678012E-2</v>
      </c>
      <c r="P125">
        <v>6.8816448446720704E-2</v>
      </c>
      <c r="Q125">
        <v>0.10613889557136701</v>
      </c>
      <c r="R125">
        <v>0.18807436198900301</v>
      </c>
      <c r="S125">
        <v>0.27405196144115401</v>
      </c>
      <c r="T125">
        <v>0.24654972111721299</v>
      </c>
      <c r="U125">
        <v>0.180365768784228</v>
      </c>
      <c r="V125">
        <v>8.1828035791370698E-2</v>
      </c>
      <c r="W125">
        <v>4.5544121868142003E-2</v>
      </c>
      <c r="X125">
        <v>3.6743391591373901E-2</v>
      </c>
      <c r="Y125" t="s">
        <v>68</v>
      </c>
      <c r="Z125" t="s">
        <v>28087</v>
      </c>
      <c r="AA125" t="s">
        <v>28090</v>
      </c>
    </row>
    <row r="126" spans="1:27" x14ac:dyDescent="0.25">
      <c r="A126">
        <v>0.38195220664750501</v>
      </c>
      <c r="B126">
        <v>0.38195220664750501</v>
      </c>
      <c r="C126">
        <v>0.38195220664750501</v>
      </c>
      <c r="D126">
        <v>0.38195220664750501</v>
      </c>
      <c r="E126">
        <v>0.37762868115311499</v>
      </c>
      <c r="F126">
        <v>0.37762868115311499</v>
      </c>
      <c r="G126">
        <v>0.37762868115311499</v>
      </c>
      <c r="H126">
        <v>0.37762868115311499</v>
      </c>
      <c r="I126">
        <v>0.37762868115311499</v>
      </c>
      <c r="J126">
        <v>0.37762868115311499</v>
      </c>
      <c r="K126">
        <v>0.401367283395899</v>
      </c>
      <c r="L126">
        <v>0.90513957944509404</v>
      </c>
      <c r="M126">
        <v>0.95</v>
      </c>
      <c r="N126">
        <v>0.95</v>
      </c>
      <c r="O126">
        <v>0.95</v>
      </c>
      <c r="P126">
        <v>0.95</v>
      </c>
      <c r="Q126">
        <v>0.95</v>
      </c>
      <c r="R126">
        <v>0.95</v>
      </c>
      <c r="S126">
        <v>0.95</v>
      </c>
      <c r="T126">
        <v>0.95</v>
      </c>
      <c r="U126">
        <v>0.95</v>
      </c>
      <c r="V126">
        <v>0.95</v>
      </c>
      <c r="W126">
        <v>0.701600779401792</v>
      </c>
      <c r="X126">
        <v>0.40119053549833</v>
      </c>
      <c r="Y126" t="s">
        <v>68</v>
      </c>
      <c r="Z126" t="s">
        <v>28087</v>
      </c>
      <c r="AA126" t="s">
        <v>28091</v>
      </c>
    </row>
    <row r="127" spans="1:27" x14ac:dyDescent="0.25">
      <c r="A127">
        <v>1.04417219487162E-2</v>
      </c>
      <c r="B127">
        <v>8.3003531897020994E-3</v>
      </c>
      <c r="C127">
        <v>8.3003531897020994E-3</v>
      </c>
      <c r="D127">
        <v>8.3003531897020994E-3</v>
      </c>
      <c r="E127">
        <v>8.3003531897020994E-3</v>
      </c>
      <c r="F127">
        <v>8.3003531897020994E-3</v>
      </c>
      <c r="G127">
        <v>8.3003531897020994E-3</v>
      </c>
      <c r="H127">
        <v>8.3003531897020994E-3</v>
      </c>
      <c r="I127">
        <v>8.3003531897020994E-3</v>
      </c>
      <c r="J127">
        <v>8.3003531897020994E-3</v>
      </c>
      <c r="K127">
        <v>8.3003531897020994E-3</v>
      </c>
      <c r="L127">
        <v>8.3003531897020994E-3</v>
      </c>
      <c r="M127">
        <v>8.3003531897020994E-3</v>
      </c>
      <c r="N127">
        <v>8.3003531897020994E-3</v>
      </c>
      <c r="O127">
        <v>8.3003531897020994E-3</v>
      </c>
      <c r="P127">
        <v>1.2630676680152801E-2</v>
      </c>
      <c r="Q127">
        <v>1.2630676680152801E-2</v>
      </c>
      <c r="R127">
        <v>0.27491096068104298</v>
      </c>
      <c r="S127">
        <v>0.61953537096110101</v>
      </c>
      <c r="T127">
        <v>0.61039886425597401</v>
      </c>
      <c r="U127">
        <v>0.473432839631798</v>
      </c>
      <c r="V127">
        <v>0.135416081522413</v>
      </c>
      <c r="W127">
        <v>3.34189486327401E-2</v>
      </c>
      <c r="X127">
        <v>3.34189486327401E-2</v>
      </c>
      <c r="Y127" t="s">
        <v>68</v>
      </c>
      <c r="Z127" t="s">
        <v>28087</v>
      </c>
      <c r="AA127" t="s">
        <v>28092</v>
      </c>
    </row>
    <row r="128" spans="1:27" x14ac:dyDescent="0.25">
      <c r="A128">
        <v>0</v>
      </c>
      <c r="B128">
        <v>0</v>
      </c>
      <c r="C128">
        <v>0</v>
      </c>
      <c r="D128">
        <v>0</v>
      </c>
      <c r="E128">
        <v>0</v>
      </c>
      <c r="F128">
        <v>0</v>
      </c>
      <c r="G128">
        <v>2.9713913589124001E-3</v>
      </c>
      <c r="H128">
        <v>2.9713913589124001E-3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2.6122725662477999E-2</v>
      </c>
      <c r="S128">
        <v>5.6387052131438999E-2</v>
      </c>
      <c r="T128">
        <v>3.8886995924059302E-2</v>
      </c>
      <c r="U128">
        <v>6.5122877533913999E-3</v>
      </c>
      <c r="V128">
        <v>0</v>
      </c>
      <c r="W128">
        <v>0</v>
      </c>
      <c r="X128">
        <v>0</v>
      </c>
      <c r="Y128" t="s">
        <v>69</v>
      </c>
      <c r="Z128" t="s">
        <v>28087</v>
      </c>
      <c r="AA128" t="s">
        <v>6850</v>
      </c>
    </row>
    <row r="129" spans="1:27" x14ac:dyDescent="0.25">
      <c r="A129">
        <v>1.5011789520912001E-3</v>
      </c>
      <c r="B129">
        <v>1.5011789520912001E-3</v>
      </c>
      <c r="C129">
        <v>1.5011789520912001E-3</v>
      </c>
      <c r="D129">
        <v>1.5011789520912001E-3</v>
      </c>
      <c r="E129">
        <v>1.5011789520912001E-3</v>
      </c>
      <c r="F129">
        <v>1.5011789520912001E-3</v>
      </c>
      <c r="G129">
        <v>1.5011789520912001E-3</v>
      </c>
      <c r="H129">
        <v>1.5011789520912001E-3</v>
      </c>
      <c r="I129">
        <v>1.5011789520912001E-3</v>
      </c>
      <c r="J129">
        <v>1.5011789520912001E-3</v>
      </c>
      <c r="K129">
        <v>1.5011789520912001E-3</v>
      </c>
      <c r="L129">
        <v>1.5011789520912001E-3</v>
      </c>
      <c r="M129">
        <v>1.5011789520912001E-3</v>
      </c>
      <c r="N129">
        <v>1.5011789520912001E-3</v>
      </c>
      <c r="O129">
        <v>1.5011789520912001E-3</v>
      </c>
      <c r="P129">
        <v>1.5011789520912001E-3</v>
      </c>
      <c r="Q129">
        <v>4.0215763396657996E-3</v>
      </c>
      <c r="R129">
        <v>1.74047118443116E-2</v>
      </c>
      <c r="S129">
        <v>6.4292252344060594E-2</v>
      </c>
      <c r="T129">
        <v>6.1880703527265699E-2</v>
      </c>
      <c r="U129">
        <v>1.7144523014693599E-2</v>
      </c>
      <c r="V129">
        <v>2.2369254412123001E-3</v>
      </c>
      <c r="W129">
        <v>1.5011789520912001E-3</v>
      </c>
      <c r="X129">
        <v>1.5011789520912001E-3</v>
      </c>
      <c r="Y129" t="s">
        <v>69</v>
      </c>
      <c r="Z129" t="s">
        <v>28087</v>
      </c>
      <c r="AA129" t="s">
        <v>28088</v>
      </c>
    </row>
    <row r="130" spans="1:27" x14ac:dyDescent="0.25">
      <c r="A130">
        <v>0.29550027209447799</v>
      </c>
      <c r="B130">
        <v>0.29550027209447799</v>
      </c>
      <c r="C130">
        <v>0.29550027209447799</v>
      </c>
      <c r="D130">
        <v>0.29550027209447799</v>
      </c>
      <c r="E130">
        <v>0.29550027209447799</v>
      </c>
      <c r="F130">
        <v>0.29550027209447799</v>
      </c>
      <c r="G130">
        <v>0.29550027209447799</v>
      </c>
      <c r="H130">
        <v>0.29550027209447799</v>
      </c>
      <c r="I130">
        <v>0.29550027209447799</v>
      </c>
      <c r="J130">
        <v>0.29603578377959799</v>
      </c>
      <c r="K130">
        <v>0.31420132498793701</v>
      </c>
      <c r="L130">
        <v>0.36368322022367799</v>
      </c>
      <c r="M130">
        <v>0.42788553149348701</v>
      </c>
      <c r="N130">
        <v>0.48997472596442698</v>
      </c>
      <c r="O130">
        <v>0.54777736483171902</v>
      </c>
      <c r="P130">
        <v>0.59386460840833799</v>
      </c>
      <c r="Q130">
        <v>0.68420912287208202</v>
      </c>
      <c r="R130">
        <v>0.80016217543665702</v>
      </c>
      <c r="S130">
        <v>0.89056147213025705</v>
      </c>
      <c r="T130">
        <v>0.79085781379036901</v>
      </c>
      <c r="U130">
        <v>0.58965622520010397</v>
      </c>
      <c r="V130">
        <v>0.43143591241276402</v>
      </c>
      <c r="W130">
        <v>0.31916557986206501</v>
      </c>
      <c r="X130">
        <v>0.296806428181632</v>
      </c>
      <c r="Y130" t="s">
        <v>69</v>
      </c>
      <c r="Z130" t="s">
        <v>28087</v>
      </c>
      <c r="AA130" t="s">
        <v>28089</v>
      </c>
    </row>
    <row r="131" spans="1:27" x14ac:dyDescent="0.25">
      <c r="A131">
        <v>5.4019960708460497E-2</v>
      </c>
      <c r="B131">
        <v>5.4019960708460497E-2</v>
      </c>
      <c r="C131">
        <v>5.4019960708460497E-2</v>
      </c>
      <c r="D131">
        <v>5.4019960708460497E-2</v>
      </c>
      <c r="E131">
        <v>5.4019960708460497E-2</v>
      </c>
      <c r="F131">
        <v>5.4019960708460497E-2</v>
      </c>
      <c r="G131">
        <v>5.4019960708460497E-2</v>
      </c>
      <c r="H131">
        <v>5.4019960708460497E-2</v>
      </c>
      <c r="I131">
        <v>5.4019960708460497E-2</v>
      </c>
      <c r="J131">
        <v>5.4019960708460497E-2</v>
      </c>
      <c r="K131">
        <v>5.4019960708460497E-2</v>
      </c>
      <c r="L131">
        <v>5.6244528921728598E-2</v>
      </c>
      <c r="M131">
        <v>5.9977308733416002E-2</v>
      </c>
      <c r="N131">
        <v>6.5831943861389602E-2</v>
      </c>
      <c r="O131">
        <v>7.0806935204953195E-2</v>
      </c>
      <c r="P131">
        <v>7.8002105321742995E-2</v>
      </c>
      <c r="Q131">
        <v>9.9301424181376205E-2</v>
      </c>
      <c r="R131">
        <v>0.15699446831695299</v>
      </c>
      <c r="S131">
        <v>0.14974223547961801</v>
      </c>
      <c r="T131">
        <v>0.12609456619753301</v>
      </c>
      <c r="U131">
        <v>7.6603629724372804E-2</v>
      </c>
      <c r="V131">
        <v>5.9093275508964198E-2</v>
      </c>
      <c r="W131">
        <v>5.0682230500549999E-2</v>
      </c>
      <c r="X131">
        <v>5.0682230500549999E-2</v>
      </c>
      <c r="Y131" t="s">
        <v>69</v>
      </c>
      <c r="Z131" t="s">
        <v>28087</v>
      </c>
      <c r="AA131" t="s">
        <v>28090</v>
      </c>
    </row>
    <row r="132" spans="1:27" x14ac:dyDescent="0.25">
      <c r="A132">
        <v>0.462628544774983</v>
      </c>
      <c r="B132">
        <v>0.462628544774983</v>
      </c>
      <c r="C132">
        <v>0.462628544774983</v>
      </c>
      <c r="D132">
        <v>0.462628544774983</v>
      </c>
      <c r="E132">
        <v>0.462628544774983</v>
      </c>
      <c r="F132">
        <v>0.462628544774983</v>
      </c>
      <c r="G132">
        <v>0.462628544774983</v>
      </c>
      <c r="H132">
        <v>0.462628544774983</v>
      </c>
      <c r="I132">
        <v>0.462628544774983</v>
      </c>
      <c r="J132">
        <v>0.462628544774983</v>
      </c>
      <c r="K132">
        <v>0.462628544774983</v>
      </c>
      <c r="L132">
        <v>0.462628544774983</v>
      </c>
      <c r="M132">
        <v>0.59832720578433696</v>
      </c>
      <c r="N132">
        <v>0.70500113346019799</v>
      </c>
      <c r="O132">
        <v>0.82961470258757297</v>
      </c>
      <c r="P132">
        <v>0.82961470258757297</v>
      </c>
      <c r="Q132">
        <v>0.95</v>
      </c>
      <c r="R132">
        <v>0.95</v>
      </c>
      <c r="S132">
        <v>0.95</v>
      </c>
      <c r="T132">
        <v>0.95</v>
      </c>
      <c r="U132">
        <v>0.95</v>
      </c>
      <c r="V132">
        <v>0.82961470258757297</v>
      </c>
      <c r="W132">
        <v>0.56930247245084398</v>
      </c>
      <c r="X132">
        <v>0.56930247245084398</v>
      </c>
      <c r="Y132" t="s">
        <v>69</v>
      </c>
      <c r="Z132" t="s">
        <v>28087</v>
      </c>
      <c r="AA132" t="s">
        <v>28091</v>
      </c>
    </row>
    <row r="133" spans="1:27" x14ac:dyDescent="0.25">
      <c r="A133">
        <v>0</v>
      </c>
      <c r="B133">
        <v>0</v>
      </c>
      <c r="C133">
        <v>0</v>
      </c>
      <c r="D133">
        <v>0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 t="s">
        <v>69</v>
      </c>
      <c r="Z133" t="s">
        <v>28087</v>
      </c>
      <c r="AA133" t="s">
        <v>28092</v>
      </c>
    </row>
    <row r="134" spans="1:27" x14ac:dyDescent="0.25">
      <c r="A134">
        <v>0</v>
      </c>
      <c r="B134">
        <v>0</v>
      </c>
      <c r="C134">
        <v>0</v>
      </c>
      <c r="D134">
        <v>0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0</v>
      </c>
      <c r="K134">
        <v>0</v>
      </c>
      <c r="L134">
        <v>0</v>
      </c>
      <c r="M134">
        <v>0</v>
      </c>
      <c r="N134">
        <v>0</v>
      </c>
      <c r="O134">
        <v>0</v>
      </c>
      <c r="P134">
        <v>0</v>
      </c>
      <c r="Q134">
        <v>0</v>
      </c>
      <c r="R134">
        <v>9.9836955363750996E-3</v>
      </c>
      <c r="S134">
        <v>9.1382294278892998E-3</v>
      </c>
      <c r="T134">
        <v>0</v>
      </c>
      <c r="U134">
        <v>0</v>
      </c>
      <c r="V134">
        <v>0</v>
      </c>
      <c r="W134">
        <v>0</v>
      </c>
      <c r="X134">
        <v>0</v>
      </c>
      <c r="Y134" t="s">
        <v>70</v>
      </c>
      <c r="Z134" t="s">
        <v>28087</v>
      </c>
      <c r="AA134" t="s">
        <v>6850</v>
      </c>
    </row>
    <row r="135" spans="1:27" x14ac:dyDescent="0.25">
      <c r="A135">
        <v>1.24796194204689E-2</v>
      </c>
      <c r="B135">
        <v>1.24796194204689E-2</v>
      </c>
      <c r="C135">
        <v>1.24796194204689E-2</v>
      </c>
      <c r="D135">
        <v>1.24796194204689E-2</v>
      </c>
      <c r="E135">
        <v>1.24796194204689E-2</v>
      </c>
      <c r="F135">
        <v>1.24796194204689E-2</v>
      </c>
      <c r="G135">
        <v>1.24796194204689E-2</v>
      </c>
      <c r="H135">
        <v>1.24796194204689E-2</v>
      </c>
      <c r="I135">
        <v>1.24796194204689E-2</v>
      </c>
      <c r="J135">
        <v>1.24796194204689E-2</v>
      </c>
      <c r="K135">
        <v>1.24796194204689E-2</v>
      </c>
      <c r="L135">
        <v>1.24796194204689E-2</v>
      </c>
      <c r="M135">
        <v>1.24796194204689E-2</v>
      </c>
      <c r="N135">
        <v>1.24796194204689E-2</v>
      </c>
      <c r="O135">
        <v>1.24796194204689E-2</v>
      </c>
      <c r="P135">
        <v>1.3789417314599201E-2</v>
      </c>
      <c r="Q135">
        <v>3.8748656155536999E-2</v>
      </c>
      <c r="R135">
        <v>7.4568536762396498E-2</v>
      </c>
      <c r="S135">
        <v>7.4568536762396498E-2</v>
      </c>
      <c r="T135">
        <v>3.5325192990192197E-2</v>
      </c>
      <c r="U135">
        <v>1.24796194204689E-2</v>
      </c>
      <c r="V135">
        <v>1.24796194204689E-2</v>
      </c>
      <c r="W135">
        <v>1.24796194204689E-2</v>
      </c>
      <c r="X135">
        <v>1.24796194204689E-2</v>
      </c>
      <c r="Y135" t="s">
        <v>70</v>
      </c>
      <c r="Z135" t="s">
        <v>28087</v>
      </c>
      <c r="AA135" t="s">
        <v>28088</v>
      </c>
    </row>
    <row r="136" spans="1:27" x14ac:dyDescent="0.25">
      <c r="A136">
        <v>3.7920106089115398E-2</v>
      </c>
      <c r="B136">
        <v>3.7920106089115398E-2</v>
      </c>
      <c r="C136">
        <v>3.7920106089115398E-2</v>
      </c>
      <c r="D136">
        <v>3.7920106089115398E-2</v>
      </c>
      <c r="E136">
        <v>3.7920106089115398E-2</v>
      </c>
      <c r="F136">
        <v>3.7920106089115398E-2</v>
      </c>
      <c r="G136">
        <v>3.7920106089115398E-2</v>
      </c>
      <c r="H136">
        <v>3.7920106089115398E-2</v>
      </c>
      <c r="I136">
        <v>3.7920106089115398E-2</v>
      </c>
      <c r="J136">
        <v>4.9999374873107003E-2</v>
      </c>
      <c r="K136">
        <v>0.21051335898006601</v>
      </c>
      <c r="L136">
        <v>0.518540657493892</v>
      </c>
      <c r="M136">
        <v>0.914130765647579</v>
      </c>
      <c r="N136">
        <v>0.95</v>
      </c>
      <c r="O136">
        <v>0.95</v>
      </c>
      <c r="P136">
        <v>0.95</v>
      </c>
      <c r="Q136">
        <v>0.95</v>
      </c>
      <c r="R136">
        <v>0.95</v>
      </c>
      <c r="S136">
        <v>0.95</v>
      </c>
      <c r="T136">
        <v>0.91754292129817505</v>
      </c>
      <c r="U136">
        <v>0.28255502157514201</v>
      </c>
      <c r="V136">
        <v>3.7920106089115398E-2</v>
      </c>
      <c r="W136">
        <v>3.7920106089115398E-2</v>
      </c>
      <c r="X136">
        <v>3.7920106089115398E-2</v>
      </c>
      <c r="Y136" t="s">
        <v>70</v>
      </c>
      <c r="Z136" t="s">
        <v>28087</v>
      </c>
      <c r="AA136" t="s">
        <v>28089</v>
      </c>
    </row>
    <row r="137" spans="1:27" x14ac:dyDescent="0.25">
      <c r="A137">
        <v>0</v>
      </c>
      <c r="B137">
        <v>0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1.7227809577168299E-2</v>
      </c>
      <c r="N137">
        <v>1.88217210931662E-2</v>
      </c>
      <c r="O137">
        <v>3.8024963559842598E-2</v>
      </c>
      <c r="P137">
        <v>0.109411851669959</v>
      </c>
      <c r="Q137">
        <v>0.15605072001838599</v>
      </c>
      <c r="R137">
        <v>0.14428290520878501</v>
      </c>
      <c r="S137">
        <v>0.11026815519717099</v>
      </c>
      <c r="T137">
        <v>3.6049530670334597E-2</v>
      </c>
      <c r="U137">
        <v>0</v>
      </c>
      <c r="V137">
        <v>0</v>
      </c>
      <c r="W137">
        <v>0</v>
      </c>
      <c r="X137">
        <v>0</v>
      </c>
      <c r="Y137" t="s">
        <v>70</v>
      </c>
      <c r="Z137" t="s">
        <v>28087</v>
      </c>
      <c r="AA137" t="s">
        <v>28090</v>
      </c>
    </row>
    <row r="138" spans="1:27" x14ac:dyDescent="0.25">
      <c r="A138">
        <v>0</v>
      </c>
      <c r="B138">
        <v>0</v>
      </c>
      <c r="C138">
        <v>0</v>
      </c>
      <c r="D138">
        <v>0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 t="s">
        <v>70</v>
      </c>
      <c r="Z138" t="s">
        <v>28087</v>
      </c>
      <c r="AA138" t="s">
        <v>28091</v>
      </c>
    </row>
    <row r="139" spans="1:27" x14ac:dyDescent="0.25">
      <c r="A139">
        <v>0</v>
      </c>
      <c r="B139">
        <v>0</v>
      </c>
      <c r="C139">
        <v>0</v>
      </c>
      <c r="D139">
        <v>0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 t="s">
        <v>70</v>
      </c>
      <c r="Z139" t="s">
        <v>28087</v>
      </c>
      <c r="AA139" t="s">
        <v>28092</v>
      </c>
    </row>
    <row r="140" spans="1:27" x14ac:dyDescent="0.25">
      <c r="A140">
        <v>4.1817240055891297E-2</v>
      </c>
      <c r="B140">
        <v>4.1817240055891297E-2</v>
      </c>
      <c r="C140">
        <v>4.1817240055891297E-2</v>
      </c>
      <c r="D140">
        <v>4.1817240055891297E-2</v>
      </c>
      <c r="E140">
        <v>4.1817240055891297E-2</v>
      </c>
      <c r="F140">
        <v>6.2725860083837001E-2</v>
      </c>
      <c r="G140">
        <v>6.8242768694314906E-2</v>
      </c>
      <c r="H140">
        <v>6.6465613259567097E-2</v>
      </c>
      <c r="I140">
        <v>4.7334148666369202E-2</v>
      </c>
      <c r="J140">
        <v>4.7334148666369202E-2</v>
      </c>
      <c r="K140">
        <v>4.7334148666369202E-2</v>
      </c>
      <c r="L140">
        <v>4.7334148666369202E-2</v>
      </c>
      <c r="M140">
        <v>4.7334148666369202E-2</v>
      </c>
      <c r="N140">
        <v>4.7334148666369202E-2</v>
      </c>
      <c r="O140">
        <v>4.7334148666369202E-2</v>
      </c>
      <c r="P140">
        <v>5.0888459535864801E-2</v>
      </c>
      <c r="Q140">
        <v>0.28542661634601302</v>
      </c>
      <c r="R140">
        <v>0.44736411026533501</v>
      </c>
      <c r="S140">
        <v>0.45093387466035001</v>
      </c>
      <c r="T140">
        <v>0.26646514053352999</v>
      </c>
      <c r="U140">
        <v>0.115762359666918</v>
      </c>
      <c r="V140">
        <v>2.6425528638423498E-2</v>
      </c>
      <c r="W140">
        <v>2.6425528638423498E-2</v>
      </c>
      <c r="X140">
        <v>4.55569932316214E-2</v>
      </c>
      <c r="Y140" t="s">
        <v>71</v>
      </c>
      <c r="Z140" t="s">
        <v>28087</v>
      </c>
      <c r="AA140" t="s">
        <v>6850</v>
      </c>
    </row>
    <row r="141" spans="1:27" x14ac:dyDescent="0.25">
      <c r="A141">
        <v>0</v>
      </c>
      <c r="B141">
        <v>0</v>
      </c>
      <c r="C141">
        <v>0</v>
      </c>
      <c r="D141">
        <v>0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0</v>
      </c>
      <c r="K141">
        <v>0</v>
      </c>
      <c r="L141">
        <v>0</v>
      </c>
      <c r="M141">
        <v>0</v>
      </c>
      <c r="N141">
        <v>0</v>
      </c>
      <c r="O141">
        <v>0</v>
      </c>
      <c r="P141">
        <v>0</v>
      </c>
      <c r="Q141">
        <v>0</v>
      </c>
      <c r="R141">
        <v>0</v>
      </c>
      <c r="S141">
        <v>0</v>
      </c>
      <c r="T141">
        <v>0</v>
      </c>
      <c r="U141">
        <v>0</v>
      </c>
      <c r="V141">
        <v>0</v>
      </c>
      <c r="W141">
        <v>0</v>
      </c>
      <c r="X141">
        <v>0</v>
      </c>
      <c r="Y141" t="s">
        <v>71</v>
      </c>
      <c r="Z141" t="s">
        <v>28087</v>
      </c>
      <c r="AA141" t="s">
        <v>28088</v>
      </c>
    </row>
    <row r="142" spans="1:27" x14ac:dyDescent="0.25">
      <c r="A142">
        <v>0</v>
      </c>
      <c r="B142">
        <v>0</v>
      </c>
      <c r="C142">
        <v>0</v>
      </c>
      <c r="D142">
        <v>0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0</v>
      </c>
      <c r="K142">
        <v>0</v>
      </c>
      <c r="L142">
        <v>4.0118773262582098E-2</v>
      </c>
      <c r="M142">
        <v>0.30546646403699201</v>
      </c>
      <c r="N142">
        <v>0.70436636437900102</v>
      </c>
      <c r="O142">
        <v>0.95</v>
      </c>
      <c r="P142">
        <v>0.95</v>
      </c>
      <c r="Q142">
        <v>0.95</v>
      </c>
      <c r="R142">
        <v>0.95</v>
      </c>
      <c r="S142">
        <v>0.95</v>
      </c>
      <c r="T142">
        <v>0.321705987837274</v>
      </c>
      <c r="U142">
        <v>4.9433518989536003E-3</v>
      </c>
      <c r="V142">
        <v>0</v>
      </c>
      <c r="W142">
        <v>0</v>
      </c>
      <c r="X142">
        <v>0</v>
      </c>
      <c r="Y142" t="s">
        <v>71</v>
      </c>
      <c r="Z142" t="s">
        <v>28087</v>
      </c>
      <c r="AA142" t="s">
        <v>28089</v>
      </c>
    </row>
    <row r="143" spans="1:27" x14ac:dyDescent="0.25">
      <c r="A143">
        <v>0</v>
      </c>
      <c r="B143">
        <v>0</v>
      </c>
      <c r="C143">
        <v>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4.3117869564372399E-2</v>
      </c>
      <c r="Q143">
        <v>0.12195364999761001</v>
      </c>
      <c r="R143">
        <v>0.12195364999761001</v>
      </c>
      <c r="S143">
        <v>5.3518598911994703E-2</v>
      </c>
      <c r="T143">
        <v>0</v>
      </c>
      <c r="U143">
        <v>0</v>
      </c>
      <c r="V143">
        <v>0</v>
      </c>
      <c r="W143">
        <v>0</v>
      </c>
      <c r="X143">
        <v>0</v>
      </c>
      <c r="Y143" t="s">
        <v>71</v>
      </c>
      <c r="Z143" t="s">
        <v>28087</v>
      </c>
      <c r="AA143" t="s">
        <v>28090</v>
      </c>
    </row>
    <row r="144" spans="1:27" x14ac:dyDescent="0.25">
      <c r="A144">
        <v>0</v>
      </c>
      <c r="B144">
        <v>0</v>
      </c>
      <c r="C144">
        <v>0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 t="s">
        <v>71</v>
      </c>
      <c r="Z144" t="s">
        <v>28087</v>
      </c>
      <c r="AA144" t="s">
        <v>28091</v>
      </c>
    </row>
    <row r="145" spans="1:27" x14ac:dyDescent="0.25">
      <c r="A145">
        <v>0</v>
      </c>
      <c r="B145">
        <v>0</v>
      </c>
      <c r="C145">
        <v>0</v>
      </c>
      <c r="D145">
        <v>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 t="s">
        <v>71</v>
      </c>
      <c r="Z145" t="s">
        <v>28087</v>
      </c>
      <c r="AA145" t="s">
        <v>28092</v>
      </c>
    </row>
    <row r="146" spans="1:27" x14ac:dyDescent="0.25">
      <c r="A146">
        <v>0</v>
      </c>
      <c r="B146">
        <v>0</v>
      </c>
      <c r="C146">
        <v>0</v>
      </c>
      <c r="D146">
        <v>0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0</v>
      </c>
      <c r="K146">
        <v>0</v>
      </c>
      <c r="L146">
        <v>0</v>
      </c>
      <c r="M146">
        <v>0</v>
      </c>
      <c r="N146">
        <v>0</v>
      </c>
      <c r="O146">
        <v>0</v>
      </c>
      <c r="P146">
        <v>0</v>
      </c>
      <c r="Q146">
        <v>1.0378090110153001E-2</v>
      </c>
      <c r="R146">
        <v>3.11342703304592E-2</v>
      </c>
      <c r="S146">
        <v>3.11342703304592E-2</v>
      </c>
      <c r="T146">
        <v>2.0756180220306099E-2</v>
      </c>
      <c r="U146">
        <v>6.9187267401019997E-3</v>
      </c>
      <c r="V146">
        <v>0</v>
      </c>
      <c r="W146">
        <v>0</v>
      </c>
      <c r="X146">
        <v>0</v>
      </c>
      <c r="Y146" t="s">
        <v>72</v>
      </c>
      <c r="Z146" t="s">
        <v>28087</v>
      </c>
      <c r="AA146" t="s">
        <v>6850</v>
      </c>
    </row>
    <row r="147" spans="1:27" x14ac:dyDescent="0.25">
      <c r="A147">
        <v>0</v>
      </c>
      <c r="B147">
        <v>0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8.4227977705589995E-3</v>
      </c>
      <c r="R147">
        <v>1.26341966558385E-2</v>
      </c>
      <c r="S147">
        <v>1.26341966558385E-2</v>
      </c>
      <c r="T147">
        <v>0</v>
      </c>
      <c r="U147">
        <v>0</v>
      </c>
      <c r="V147">
        <v>0</v>
      </c>
      <c r="W147">
        <v>0</v>
      </c>
      <c r="X147">
        <v>0</v>
      </c>
      <c r="Y147" t="s">
        <v>72</v>
      </c>
      <c r="Z147" t="s">
        <v>28087</v>
      </c>
      <c r="AA147" t="s">
        <v>28088</v>
      </c>
    </row>
    <row r="148" spans="1:27" x14ac:dyDescent="0.25">
      <c r="A148">
        <v>0.195951065374844</v>
      </c>
      <c r="B148">
        <v>0.195951065374844</v>
      </c>
      <c r="C148">
        <v>0.195951065374844</v>
      </c>
      <c r="D148">
        <v>0.195951065374844</v>
      </c>
      <c r="E148">
        <v>0.195951065374844</v>
      </c>
      <c r="F148">
        <v>0.195951065374844</v>
      </c>
      <c r="G148">
        <v>0.195951065374844</v>
      </c>
      <c r="H148">
        <v>0.195951065374844</v>
      </c>
      <c r="I148">
        <v>0.195951065374844</v>
      </c>
      <c r="J148">
        <v>0.20480789340634201</v>
      </c>
      <c r="K148">
        <v>0.32216503470506602</v>
      </c>
      <c r="L148">
        <v>0.386748157375426</v>
      </c>
      <c r="M148">
        <v>0.56258371501771498</v>
      </c>
      <c r="N148">
        <v>0.67093391255559298</v>
      </c>
      <c r="O148">
        <v>0.78220302705300404</v>
      </c>
      <c r="P148">
        <v>0.88528249453823804</v>
      </c>
      <c r="Q148">
        <v>0.95</v>
      </c>
      <c r="R148">
        <v>0.95</v>
      </c>
      <c r="S148">
        <v>0.95</v>
      </c>
      <c r="T148">
        <v>0.70664477661479796</v>
      </c>
      <c r="U148">
        <v>0.35168779481006002</v>
      </c>
      <c r="V148">
        <v>0.21071244542734099</v>
      </c>
      <c r="W148">
        <v>0.195951065374844</v>
      </c>
      <c r="X148">
        <v>0.195951065374844</v>
      </c>
      <c r="Y148" t="s">
        <v>72</v>
      </c>
      <c r="Z148" t="s">
        <v>28087</v>
      </c>
      <c r="AA148" t="s">
        <v>28089</v>
      </c>
    </row>
    <row r="149" spans="1:27" x14ac:dyDescent="0.25">
      <c r="A149">
        <v>2.54064719636534E-2</v>
      </c>
      <c r="B149">
        <v>2.54064719636534E-2</v>
      </c>
      <c r="C149">
        <v>2.54064719636534E-2</v>
      </c>
      <c r="D149">
        <v>2.54064719636534E-2</v>
      </c>
      <c r="E149">
        <v>2.54064719636534E-2</v>
      </c>
      <c r="F149">
        <v>2.54064719636534E-2</v>
      </c>
      <c r="G149">
        <v>2.54064719636534E-2</v>
      </c>
      <c r="H149">
        <v>2.54064719636534E-2</v>
      </c>
      <c r="I149">
        <v>2.54064719636534E-2</v>
      </c>
      <c r="J149">
        <v>2.54064719636534E-2</v>
      </c>
      <c r="K149">
        <v>2.54064719636534E-2</v>
      </c>
      <c r="L149">
        <v>2.54064719636534E-2</v>
      </c>
      <c r="M149">
        <v>2.54064719636534E-2</v>
      </c>
      <c r="N149">
        <v>2.9617095126168998E-2</v>
      </c>
      <c r="O149">
        <v>3.3827718288684597E-2</v>
      </c>
      <c r="P149">
        <v>0.14887050706792401</v>
      </c>
      <c r="Q149">
        <v>0.18062859702249101</v>
      </c>
      <c r="R149">
        <v>0.18698021501340401</v>
      </c>
      <c r="S149">
        <v>0.17641797385997501</v>
      </c>
      <c r="T149">
        <v>3.3827718288684597E-2</v>
      </c>
      <c r="U149">
        <v>2.54064719636534E-2</v>
      </c>
      <c r="V149">
        <v>2.54064719636534E-2</v>
      </c>
      <c r="W149">
        <v>2.54064719636534E-2</v>
      </c>
      <c r="X149">
        <v>2.54064719636534E-2</v>
      </c>
      <c r="Y149" t="s">
        <v>72</v>
      </c>
      <c r="Z149" t="s">
        <v>28087</v>
      </c>
      <c r="AA149" t="s">
        <v>28090</v>
      </c>
    </row>
    <row r="150" spans="1:27" x14ac:dyDescent="0.25">
      <c r="A150">
        <v>0.38744869744571397</v>
      </c>
      <c r="B150">
        <v>0.38744869744571397</v>
      </c>
      <c r="C150">
        <v>0.38744869744571397</v>
      </c>
      <c r="D150">
        <v>0.38744869744571397</v>
      </c>
      <c r="E150">
        <v>0.38744869744571397</v>
      </c>
      <c r="F150">
        <v>0.38744869744571397</v>
      </c>
      <c r="G150">
        <v>0.38744869744571397</v>
      </c>
      <c r="H150">
        <v>0.38744869744571397</v>
      </c>
      <c r="I150">
        <v>0.38744869744571397</v>
      </c>
      <c r="J150">
        <v>0.38744869744571397</v>
      </c>
      <c r="K150">
        <v>0.38744869744571397</v>
      </c>
      <c r="L150">
        <v>0.64429671035916602</v>
      </c>
      <c r="M150">
        <v>0.64429671035916602</v>
      </c>
      <c r="N150">
        <v>0.95</v>
      </c>
      <c r="O150">
        <v>0.95</v>
      </c>
      <c r="P150">
        <v>0.95</v>
      </c>
      <c r="Q150">
        <v>0.95</v>
      </c>
      <c r="R150">
        <v>0.95</v>
      </c>
      <c r="S150">
        <v>0.95</v>
      </c>
      <c r="T150">
        <v>0.64429671035916602</v>
      </c>
      <c r="U150">
        <v>0.64429671035916602</v>
      </c>
      <c r="V150">
        <v>0.38744869744571397</v>
      </c>
      <c r="W150">
        <v>0.38744869744571397</v>
      </c>
      <c r="X150">
        <v>0.38744869744571397</v>
      </c>
      <c r="Y150" t="s">
        <v>72</v>
      </c>
      <c r="Z150" t="s">
        <v>28087</v>
      </c>
      <c r="AA150" t="s">
        <v>28091</v>
      </c>
    </row>
    <row r="151" spans="1:27" x14ac:dyDescent="0.25">
      <c r="A151">
        <v>0</v>
      </c>
      <c r="B151">
        <v>0</v>
      </c>
      <c r="C151">
        <v>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 t="s">
        <v>72</v>
      </c>
      <c r="Z151" t="s">
        <v>28087</v>
      </c>
      <c r="AA151" t="s">
        <v>28092</v>
      </c>
    </row>
    <row r="152" spans="1:27" x14ac:dyDescent="0.25">
      <c r="A152">
        <v>0</v>
      </c>
      <c r="B152">
        <v>0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.27791130868481101</v>
      </c>
      <c r="R152">
        <v>0.27791130868481101</v>
      </c>
      <c r="S152">
        <v>0.31159752791933298</v>
      </c>
      <c r="T152">
        <v>5.0529328851783802E-2</v>
      </c>
      <c r="U152">
        <v>0</v>
      </c>
      <c r="V152">
        <v>0</v>
      </c>
      <c r="W152">
        <v>0</v>
      </c>
      <c r="X152">
        <v>0</v>
      </c>
      <c r="Y152" t="s">
        <v>73</v>
      </c>
      <c r="Z152" t="s">
        <v>28087</v>
      </c>
      <c r="AA152" t="s">
        <v>6850</v>
      </c>
    </row>
    <row r="153" spans="1:27" x14ac:dyDescent="0.25">
      <c r="A153">
        <v>0</v>
      </c>
      <c r="B153">
        <v>0</v>
      </c>
      <c r="C153">
        <v>0</v>
      </c>
      <c r="D153">
        <v>0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9.4742491597094705E-2</v>
      </c>
      <c r="R153">
        <v>0.157904152661824</v>
      </c>
      <c r="S153">
        <v>0.157904152661824</v>
      </c>
      <c r="T153">
        <v>0.147377209151036</v>
      </c>
      <c r="U153">
        <v>0</v>
      </c>
      <c r="V153">
        <v>0</v>
      </c>
      <c r="W153">
        <v>0</v>
      </c>
      <c r="X153">
        <v>0</v>
      </c>
      <c r="Y153" t="s">
        <v>73</v>
      </c>
      <c r="Z153" t="s">
        <v>28087</v>
      </c>
      <c r="AA153" t="s">
        <v>28088</v>
      </c>
    </row>
    <row r="154" spans="1:27" x14ac:dyDescent="0.25">
      <c r="A154">
        <v>0.26716656634276498</v>
      </c>
      <c r="B154">
        <v>0.26716656634276498</v>
      </c>
      <c r="C154">
        <v>0.26716656634276498</v>
      </c>
      <c r="D154">
        <v>0.26716656634276498</v>
      </c>
      <c r="E154">
        <v>0.26716656634276498</v>
      </c>
      <c r="F154">
        <v>0.26716656634276498</v>
      </c>
      <c r="G154">
        <v>0.26716656634276498</v>
      </c>
      <c r="H154">
        <v>0.26716656634276498</v>
      </c>
      <c r="I154">
        <v>0.26716656634276498</v>
      </c>
      <c r="J154">
        <v>0.26716656634276498</v>
      </c>
      <c r="K154">
        <v>0.26716656634276498</v>
      </c>
      <c r="L154">
        <v>0.26716656634276498</v>
      </c>
      <c r="M154">
        <v>0.30056238713561101</v>
      </c>
      <c r="N154">
        <v>0.33395820792845599</v>
      </c>
      <c r="O154">
        <v>0.33395820792845599</v>
      </c>
      <c r="P154">
        <v>0.43414567030699303</v>
      </c>
      <c r="Q154">
        <v>0.95</v>
      </c>
      <c r="R154">
        <v>0.95</v>
      </c>
      <c r="S154">
        <v>0.95</v>
      </c>
      <c r="T154">
        <v>0.95</v>
      </c>
      <c r="U154">
        <v>0.26716656634276498</v>
      </c>
      <c r="V154">
        <v>0.26716656634276498</v>
      </c>
      <c r="W154">
        <v>0.26716656634276498</v>
      </c>
      <c r="X154">
        <v>0.26716656634276498</v>
      </c>
      <c r="Y154" t="s">
        <v>73</v>
      </c>
      <c r="Z154" t="s">
        <v>28087</v>
      </c>
      <c r="AA154" t="s">
        <v>28089</v>
      </c>
    </row>
    <row r="155" spans="1:27" x14ac:dyDescent="0.25">
      <c r="A155">
        <v>0</v>
      </c>
      <c r="B155">
        <v>0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0</v>
      </c>
      <c r="K155">
        <v>0</v>
      </c>
      <c r="L155">
        <v>0</v>
      </c>
      <c r="M155">
        <v>0</v>
      </c>
      <c r="N155">
        <v>0</v>
      </c>
      <c r="O155">
        <v>0</v>
      </c>
      <c r="P155">
        <v>0.28578063039123602</v>
      </c>
      <c r="Q155">
        <v>0.38104084052164799</v>
      </c>
      <c r="R155">
        <v>0.38104084052164799</v>
      </c>
      <c r="S155">
        <v>0.47630105065206102</v>
      </c>
      <c r="T155">
        <v>0</v>
      </c>
      <c r="U155">
        <v>0</v>
      </c>
      <c r="V155">
        <v>0</v>
      </c>
      <c r="W155">
        <v>0</v>
      </c>
      <c r="X155">
        <v>0</v>
      </c>
      <c r="Y155" t="s">
        <v>73</v>
      </c>
      <c r="Z155" t="s">
        <v>28087</v>
      </c>
      <c r="AA155" t="s">
        <v>28090</v>
      </c>
    </row>
    <row r="156" spans="1:27" x14ac:dyDescent="0.25">
      <c r="A156">
        <v>0</v>
      </c>
      <c r="B156">
        <v>0</v>
      </c>
      <c r="C156">
        <v>0</v>
      </c>
      <c r="D156">
        <v>0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0</v>
      </c>
      <c r="K156">
        <v>0</v>
      </c>
      <c r="L156">
        <v>0</v>
      </c>
      <c r="M156">
        <v>0</v>
      </c>
      <c r="N156">
        <v>0</v>
      </c>
      <c r="O156">
        <v>0</v>
      </c>
      <c r="P156">
        <v>0</v>
      </c>
      <c r="Q156">
        <v>0</v>
      </c>
      <c r="R156">
        <v>0</v>
      </c>
      <c r="S156">
        <v>0</v>
      </c>
      <c r="T156">
        <v>0</v>
      </c>
      <c r="U156">
        <v>0</v>
      </c>
      <c r="V156">
        <v>0</v>
      </c>
      <c r="W156">
        <v>0</v>
      </c>
      <c r="X156">
        <v>0</v>
      </c>
      <c r="Y156" t="s">
        <v>73</v>
      </c>
      <c r="Z156" t="s">
        <v>28087</v>
      </c>
      <c r="AA156" t="s">
        <v>28091</v>
      </c>
    </row>
    <row r="157" spans="1:27" x14ac:dyDescent="0.25">
      <c r="A157">
        <v>0</v>
      </c>
      <c r="B157">
        <v>0</v>
      </c>
      <c r="C157">
        <v>0</v>
      </c>
      <c r="D157">
        <v>0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 t="s">
        <v>73</v>
      </c>
      <c r="Z157" t="s">
        <v>28087</v>
      </c>
      <c r="AA157" t="s">
        <v>28092</v>
      </c>
    </row>
    <row r="158" spans="1:27" x14ac:dyDescent="0.25">
      <c r="A158">
        <v>0</v>
      </c>
      <c r="B158">
        <v>0</v>
      </c>
      <c r="C158">
        <v>0</v>
      </c>
      <c r="D158">
        <v>0</v>
      </c>
      <c r="E158">
        <v>0</v>
      </c>
      <c r="F158">
        <v>0</v>
      </c>
      <c r="G158">
        <v>4.3324719998842999E-2</v>
      </c>
      <c r="H158">
        <v>1.8113462991154499E-2</v>
      </c>
      <c r="I158">
        <v>0</v>
      </c>
      <c r="J158">
        <v>0</v>
      </c>
      <c r="K158">
        <v>0</v>
      </c>
      <c r="L158">
        <v>0</v>
      </c>
      <c r="M158">
        <v>0</v>
      </c>
      <c r="N158">
        <v>0</v>
      </c>
      <c r="O158">
        <v>0</v>
      </c>
      <c r="P158">
        <v>0</v>
      </c>
      <c r="Q158">
        <v>0</v>
      </c>
      <c r="R158">
        <v>6.2961055619253997E-2</v>
      </c>
      <c r="S158">
        <v>0.22157908567179499</v>
      </c>
      <c r="T158">
        <v>0.107690128057411</v>
      </c>
      <c r="U158">
        <v>6.1295064270066998E-3</v>
      </c>
      <c r="V158">
        <v>0</v>
      </c>
      <c r="W158">
        <v>0</v>
      </c>
      <c r="X158">
        <v>0</v>
      </c>
      <c r="Y158" t="s">
        <v>74</v>
      </c>
      <c r="Z158" t="s">
        <v>28087</v>
      </c>
      <c r="AA158" t="s">
        <v>6850</v>
      </c>
    </row>
    <row r="159" spans="1:27" x14ac:dyDescent="0.25">
      <c r="A159">
        <v>0</v>
      </c>
      <c r="B159">
        <v>0</v>
      </c>
      <c r="C159">
        <v>0</v>
      </c>
      <c r="D159">
        <v>0</v>
      </c>
      <c r="E159">
        <v>0</v>
      </c>
      <c r="F159">
        <v>0</v>
      </c>
      <c r="G159">
        <v>8.9057859706509999E-3</v>
      </c>
      <c r="H159">
        <v>0</v>
      </c>
      <c r="I159">
        <v>0</v>
      </c>
      <c r="J159">
        <v>0</v>
      </c>
      <c r="K159">
        <v>0</v>
      </c>
      <c r="L159">
        <v>0</v>
      </c>
      <c r="M159">
        <v>0</v>
      </c>
      <c r="N159">
        <v>0</v>
      </c>
      <c r="O159">
        <v>0</v>
      </c>
      <c r="P159">
        <v>0</v>
      </c>
      <c r="Q159">
        <v>0</v>
      </c>
      <c r="R159">
        <v>2.9101738148288599E-2</v>
      </c>
      <c r="S159">
        <v>0.29524665146832102</v>
      </c>
      <c r="T159">
        <v>0.278692958901404</v>
      </c>
      <c r="U159">
        <v>5.1774315049716801E-2</v>
      </c>
      <c r="V159">
        <v>0</v>
      </c>
      <c r="W159">
        <v>0</v>
      </c>
      <c r="X159">
        <v>0</v>
      </c>
      <c r="Y159" t="s">
        <v>74</v>
      </c>
      <c r="Z159" t="s">
        <v>28087</v>
      </c>
      <c r="AA159" t="s">
        <v>28088</v>
      </c>
    </row>
    <row r="160" spans="1:27" x14ac:dyDescent="0.25">
      <c r="A160">
        <v>0</v>
      </c>
      <c r="B160">
        <v>0</v>
      </c>
      <c r="C160">
        <v>0</v>
      </c>
      <c r="D160">
        <v>0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0</v>
      </c>
      <c r="K160">
        <v>0</v>
      </c>
      <c r="L160">
        <v>4.9095144436370003E-2</v>
      </c>
      <c r="M160">
        <v>0.16028564074069199</v>
      </c>
      <c r="N160">
        <v>0.32191327651866097</v>
      </c>
      <c r="O160">
        <v>0.53485892075950003</v>
      </c>
      <c r="P160">
        <v>0.78241266609378302</v>
      </c>
      <c r="Q160">
        <v>0.95</v>
      </c>
      <c r="R160">
        <v>0.95</v>
      </c>
      <c r="S160">
        <v>0.95</v>
      </c>
      <c r="T160">
        <v>0.95</v>
      </c>
      <c r="U160">
        <v>0.58976839171199602</v>
      </c>
      <c r="V160">
        <v>0.154223015583308</v>
      </c>
      <c r="W160">
        <v>0</v>
      </c>
      <c r="X160">
        <v>0</v>
      </c>
      <c r="Y160" t="s">
        <v>74</v>
      </c>
      <c r="Z160" t="s">
        <v>28087</v>
      </c>
      <c r="AA160" t="s">
        <v>28089</v>
      </c>
    </row>
    <row r="161" spans="1:27" x14ac:dyDescent="0.25">
      <c r="A161">
        <v>0</v>
      </c>
      <c r="B161">
        <v>0</v>
      </c>
      <c r="C161">
        <v>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0</v>
      </c>
      <c r="K161">
        <v>0</v>
      </c>
      <c r="L161">
        <v>0</v>
      </c>
      <c r="M161">
        <v>0</v>
      </c>
      <c r="N161">
        <v>0</v>
      </c>
      <c r="O161">
        <v>0</v>
      </c>
      <c r="P161">
        <v>0</v>
      </c>
      <c r="Q161">
        <v>7.4995638964196795E-2</v>
      </c>
      <c r="R161">
        <v>0.190311604593949</v>
      </c>
      <c r="S161">
        <v>0.17375177155941299</v>
      </c>
      <c r="T161">
        <v>0.102942465131696</v>
      </c>
      <c r="U161">
        <v>0</v>
      </c>
      <c r="V161">
        <v>0</v>
      </c>
      <c r="W161">
        <v>0</v>
      </c>
      <c r="X161">
        <v>0</v>
      </c>
      <c r="Y161" t="s">
        <v>74</v>
      </c>
      <c r="Z161" t="s">
        <v>28087</v>
      </c>
      <c r="AA161" t="s">
        <v>28090</v>
      </c>
    </row>
    <row r="162" spans="1:27" x14ac:dyDescent="0.25">
      <c r="A162">
        <v>0</v>
      </c>
      <c r="B162">
        <v>0</v>
      </c>
      <c r="C162">
        <v>0</v>
      </c>
      <c r="D162">
        <v>0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.95</v>
      </c>
      <c r="P162">
        <v>0.95</v>
      </c>
      <c r="Q162">
        <v>0.95</v>
      </c>
      <c r="R162">
        <v>0.95</v>
      </c>
      <c r="S162">
        <v>0.95</v>
      </c>
      <c r="T162">
        <v>0.95</v>
      </c>
      <c r="U162">
        <v>0.95</v>
      </c>
      <c r="V162">
        <v>0</v>
      </c>
      <c r="W162">
        <v>0</v>
      </c>
      <c r="X162">
        <v>0</v>
      </c>
      <c r="Y162" t="s">
        <v>74</v>
      </c>
      <c r="Z162" t="s">
        <v>28087</v>
      </c>
      <c r="AA162" t="s">
        <v>28091</v>
      </c>
    </row>
    <row r="163" spans="1:27" x14ac:dyDescent="0.25">
      <c r="A163">
        <v>0</v>
      </c>
      <c r="B163">
        <v>0</v>
      </c>
      <c r="C163">
        <v>0</v>
      </c>
      <c r="D163">
        <v>0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 t="s">
        <v>74</v>
      </c>
      <c r="Z163" t="s">
        <v>28087</v>
      </c>
      <c r="AA163" t="s">
        <v>28092</v>
      </c>
    </row>
    <row r="164" spans="1:27" x14ac:dyDescent="0.25">
      <c r="A164">
        <v>0</v>
      </c>
      <c r="B164">
        <v>0</v>
      </c>
      <c r="C164">
        <v>0</v>
      </c>
      <c r="D164">
        <v>0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 t="s">
        <v>75</v>
      </c>
      <c r="Z164" t="s">
        <v>28087</v>
      </c>
      <c r="AA164" t="s">
        <v>6850</v>
      </c>
    </row>
    <row r="165" spans="1:27" x14ac:dyDescent="0.25">
      <c r="A165">
        <v>0.102017125673686</v>
      </c>
      <c r="B165">
        <v>0.102017125673686</v>
      </c>
      <c r="C165">
        <v>0.102017125673686</v>
      </c>
      <c r="D165">
        <v>0.102017125673686</v>
      </c>
      <c r="E165">
        <v>0.102017125673686</v>
      </c>
      <c r="F165">
        <v>0.102017125673686</v>
      </c>
      <c r="G165">
        <v>0.102017125673686</v>
      </c>
      <c r="H165">
        <v>0.102017125673686</v>
      </c>
      <c r="I165">
        <v>0.102017125673686</v>
      </c>
      <c r="J165">
        <v>0.102017125673686</v>
      </c>
      <c r="K165">
        <v>0.102017125673686</v>
      </c>
      <c r="L165">
        <v>0.111906087603212</v>
      </c>
      <c r="M165">
        <v>0.11378969939931199</v>
      </c>
      <c r="N165">
        <v>0.12861869981294899</v>
      </c>
      <c r="O165">
        <v>0.13381640217482901</v>
      </c>
      <c r="P165">
        <v>0.15052901438456701</v>
      </c>
      <c r="Q165">
        <v>0.20699294346105801</v>
      </c>
      <c r="R165">
        <v>0.25132890035983002</v>
      </c>
      <c r="S165">
        <v>0.23474067760832601</v>
      </c>
      <c r="T165">
        <v>0.22074686355711001</v>
      </c>
      <c r="U165">
        <v>0.17001373452064</v>
      </c>
      <c r="V165">
        <v>0.102017125673686</v>
      </c>
      <c r="W165">
        <v>0.102017125673686</v>
      </c>
      <c r="X165">
        <v>0.102017125673686</v>
      </c>
      <c r="Y165" t="s">
        <v>75</v>
      </c>
      <c r="Z165" t="s">
        <v>28087</v>
      </c>
      <c r="AA165" t="s">
        <v>28088</v>
      </c>
    </row>
    <row r="166" spans="1:27" x14ac:dyDescent="0.25">
      <c r="A166">
        <v>0.20923042181937301</v>
      </c>
      <c r="B166">
        <v>0.20923042181937301</v>
      </c>
      <c r="C166">
        <v>0.20923042181937301</v>
      </c>
      <c r="D166">
        <v>0.20923042181937301</v>
      </c>
      <c r="E166">
        <v>0.20923042181937301</v>
      </c>
      <c r="F166">
        <v>0.20923042181937301</v>
      </c>
      <c r="G166">
        <v>0.20923042181937301</v>
      </c>
      <c r="H166">
        <v>0.20923042181937301</v>
      </c>
      <c r="I166">
        <v>0.20923042181937301</v>
      </c>
      <c r="J166">
        <v>0.27271643197849599</v>
      </c>
      <c r="K166">
        <v>0.34423567266685501</v>
      </c>
      <c r="L166">
        <v>0.44227866748858802</v>
      </c>
      <c r="M166">
        <v>0.52754365819364002</v>
      </c>
      <c r="N166">
        <v>0.61793864172788904</v>
      </c>
      <c r="O166">
        <v>0.70571225529996695</v>
      </c>
      <c r="P166">
        <v>0.70449082843587196</v>
      </c>
      <c r="Q166">
        <v>0.76020668462110197</v>
      </c>
      <c r="R166">
        <v>0.91038581535714203</v>
      </c>
      <c r="S166">
        <v>0.686131843109407</v>
      </c>
      <c r="T166">
        <v>0.57178749744764501</v>
      </c>
      <c r="U166">
        <v>0.33218112907737002</v>
      </c>
      <c r="V166">
        <v>0.230408084524518</v>
      </c>
      <c r="W166">
        <v>0.230408084524518</v>
      </c>
      <c r="X166">
        <v>0.230408084524518</v>
      </c>
      <c r="Y166" t="s">
        <v>75</v>
      </c>
      <c r="Z166" t="s">
        <v>28087</v>
      </c>
      <c r="AA166" t="s">
        <v>28089</v>
      </c>
    </row>
    <row r="167" spans="1:27" x14ac:dyDescent="0.25">
      <c r="A167">
        <v>0</v>
      </c>
      <c r="B167">
        <v>0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2.8408571351018E-3</v>
      </c>
      <c r="R167">
        <v>2.8408571351018E-3</v>
      </c>
      <c r="S167">
        <v>2.8408571351018E-3</v>
      </c>
      <c r="T167">
        <v>0</v>
      </c>
      <c r="U167">
        <v>0</v>
      </c>
      <c r="V167">
        <v>0</v>
      </c>
      <c r="W167">
        <v>0</v>
      </c>
      <c r="X167">
        <v>0</v>
      </c>
      <c r="Y167" t="s">
        <v>75</v>
      </c>
      <c r="Z167" t="s">
        <v>28087</v>
      </c>
      <c r="AA167" t="s">
        <v>28090</v>
      </c>
    </row>
    <row r="168" spans="1:27" x14ac:dyDescent="0.25">
      <c r="A168">
        <v>0</v>
      </c>
      <c r="B168">
        <v>0</v>
      </c>
      <c r="C168">
        <v>0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 t="s">
        <v>75</v>
      </c>
      <c r="Z168" t="s">
        <v>28087</v>
      </c>
      <c r="AA168" t="s">
        <v>28091</v>
      </c>
    </row>
    <row r="169" spans="1:27" x14ac:dyDescent="0.25">
      <c r="A169">
        <v>0</v>
      </c>
      <c r="B169">
        <v>0</v>
      </c>
      <c r="C169">
        <v>0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 t="s">
        <v>75</v>
      </c>
      <c r="Z169" t="s">
        <v>28087</v>
      </c>
      <c r="AA169" t="s">
        <v>28092</v>
      </c>
    </row>
    <row r="170" spans="1:27" x14ac:dyDescent="0.25">
      <c r="A170">
        <v>0</v>
      </c>
      <c r="B170">
        <v>0</v>
      </c>
      <c r="C170">
        <v>0</v>
      </c>
      <c r="D170">
        <v>0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 t="s">
        <v>76</v>
      </c>
      <c r="Z170" t="s">
        <v>28087</v>
      </c>
      <c r="AA170" t="s">
        <v>6850</v>
      </c>
    </row>
    <row r="171" spans="1:27" x14ac:dyDescent="0.25">
      <c r="A171">
        <v>0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1.2159276327027201E-2</v>
      </c>
      <c r="R171">
        <v>1.2159276327027201E-2</v>
      </c>
      <c r="S171">
        <v>1.2159276327027201E-2</v>
      </c>
      <c r="T171">
        <v>1.2159276327027201E-2</v>
      </c>
      <c r="U171">
        <v>0</v>
      </c>
      <c r="V171">
        <v>0</v>
      </c>
      <c r="W171">
        <v>0</v>
      </c>
      <c r="X171">
        <v>0</v>
      </c>
      <c r="Y171" t="s">
        <v>76</v>
      </c>
      <c r="Z171" t="s">
        <v>28087</v>
      </c>
      <c r="AA171" t="s">
        <v>28088</v>
      </c>
    </row>
    <row r="172" spans="1:27" x14ac:dyDescent="0.25">
      <c r="A172">
        <v>0.27991591062280602</v>
      </c>
      <c r="B172">
        <v>0.27991591062280602</v>
      </c>
      <c r="C172">
        <v>0.27991591062280602</v>
      </c>
      <c r="D172">
        <v>0.27991591062280602</v>
      </c>
      <c r="E172">
        <v>0.27991591062280602</v>
      </c>
      <c r="F172">
        <v>0.27991591062280602</v>
      </c>
      <c r="G172">
        <v>0.27991591062280602</v>
      </c>
      <c r="H172">
        <v>0.27991591062280602</v>
      </c>
      <c r="I172">
        <v>0.27991591062280602</v>
      </c>
      <c r="J172">
        <v>0.333643472627698</v>
      </c>
      <c r="K172">
        <v>0.45721363253365399</v>
      </c>
      <c r="L172">
        <v>0.55992476152284798</v>
      </c>
      <c r="M172">
        <v>0.67595463632793695</v>
      </c>
      <c r="N172">
        <v>0.75221011335819399</v>
      </c>
      <c r="O172">
        <v>0.80922695300087</v>
      </c>
      <c r="P172">
        <v>0.87077362093833299</v>
      </c>
      <c r="Q172">
        <v>0.95</v>
      </c>
      <c r="R172">
        <v>0.95</v>
      </c>
      <c r="S172">
        <v>0.85988748585701702</v>
      </c>
      <c r="T172">
        <v>0.67722347315627096</v>
      </c>
      <c r="U172">
        <v>0.47109002001295502</v>
      </c>
      <c r="V172">
        <v>0.30748684590856001</v>
      </c>
      <c r="W172">
        <v>0.293170002332798</v>
      </c>
      <c r="X172">
        <v>0.29297199913347199</v>
      </c>
      <c r="Y172" t="s">
        <v>76</v>
      </c>
      <c r="Z172" t="s">
        <v>28087</v>
      </c>
      <c r="AA172" t="s">
        <v>28089</v>
      </c>
    </row>
    <row r="173" spans="1:27" x14ac:dyDescent="0.25">
      <c r="A173">
        <v>0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1.86209786955388E-2</v>
      </c>
      <c r="N173">
        <v>1.86209786955388E-2</v>
      </c>
      <c r="O173">
        <v>5.8191278826634503E-2</v>
      </c>
      <c r="P173">
        <v>6.0519621566652297E-2</v>
      </c>
      <c r="Q173">
        <v>8.7462696590373895E-2</v>
      </c>
      <c r="R173">
        <v>6.0519621566652297E-2</v>
      </c>
      <c r="S173">
        <v>6.0519621566652297E-2</v>
      </c>
      <c r="T173">
        <v>3.9570300131095602E-2</v>
      </c>
      <c r="U173">
        <v>0</v>
      </c>
      <c r="V173">
        <v>0</v>
      </c>
      <c r="W173">
        <v>0</v>
      </c>
      <c r="X173">
        <v>0</v>
      </c>
      <c r="Y173" t="s">
        <v>76</v>
      </c>
      <c r="Z173" t="s">
        <v>28087</v>
      </c>
      <c r="AA173" t="s">
        <v>28090</v>
      </c>
    </row>
    <row r="174" spans="1:27" x14ac:dyDescent="0.25">
      <c r="A174">
        <v>0</v>
      </c>
      <c r="B174">
        <v>0</v>
      </c>
      <c r="C174">
        <v>0</v>
      </c>
      <c r="D174">
        <v>0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 t="s">
        <v>76</v>
      </c>
      <c r="Z174" t="s">
        <v>28087</v>
      </c>
      <c r="AA174" t="s">
        <v>28091</v>
      </c>
    </row>
    <row r="175" spans="1:27" x14ac:dyDescent="0.25">
      <c r="A175">
        <v>0</v>
      </c>
      <c r="B175">
        <v>0</v>
      </c>
      <c r="C175">
        <v>0</v>
      </c>
      <c r="D175">
        <v>0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 t="s">
        <v>76</v>
      </c>
      <c r="Z175" t="s">
        <v>28087</v>
      </c>
      <c r="AA175" t="s">
        <v>28092</v>
      </c>
    </row>
    <row r="176" spans="1:27" x14ac:dyDescent="0.25">
      <c r="A176">
        <v>1.25518199258526E-2</v>
      </c>
      <c r="B176">
        <v>1.0573543959278E-2</v>
      </c>
      <c r="C176">
        <v>9.5744749904415997E-3</v>
      </c>
      <c r="D176">
        <v>9.4028108116651996E-3</v>
      </c>
      <c r="E176">
        <v>9.2858261664176996E-3</v>
      </c>
      <c r="F176">
        <v>9.2811562386892997E-3</v>
      </c>
      <c r="G176">
        <v>1.83181757492978E-2</v>
      </c>
      <c r="H176">
        <v>3.2221910196024203E-2</v>
      </c>
      <c r="I176">
        <v>2.2138235744156801E-2</v>
      </c>
      <c r="J176">
        <v>1.03338998198979E-2</v>
      </c>
      <c r="K176">
        <v>1.0375219813343099E-2</v>
      </c>
      <c r="L176">
        <v>1.0633543663636801E-2</v>
      </c>
      <c r="M176">
        <v>1.06940753850786E-2</v>
      </c>
      <c r="N176">
        <v>1.0771513427157599E-2</v>
      </c>
      <c r="O176">
        <v>1.1083275437786699E-2</v>
      </c>
      <c r="P176">
        <v>1.32785552612099E-2</v>
      </c>
      <c r="Q176">
        <v>1.5495884237072301E-2</v>
      </c>
      <c r="R176">
        <v>4.4634518985162401E-2</v>
      </c>
      <c r="S176">
        <v>0.12480387765510501</v>
      </c>
      <c r="T176">
        <v>0.10168111474237999</v>
      </c>
      <c r="U176">
        <v>6.2014334826093399E-2</v>
      </c>
      <c r="V176">
        <v>3.0853444032568601E-2</v>
      </c>
      <c r="W176">
        <v>1.62257525619183E-2</v>
      </c>
      <c r="X176">
        <v>1.39911034743543E-2</v>
      </c>
      <c r="Y176" t="s">
        <v>77</v>
      </c>
      <c r="Z176" t="s">
        <v>28087</v>
      </c>
      <c r="AA176" t="s">
        <v>6850</v>
      </c>
    </row>
    <row r="177" spans="1:27" x14ac:dyDescent="0.25">
      <c r="A177">
        <v>2.0984748816984099E-2</v>
      </c>
      <c r="B177">
        <v>2.0503495030667299E-2</v>
      </c>
      <c r="C177">
        <v>1.98100994325104E-2</v>
      </c>
      <c r="D177">
        <v>1.9411677750363999E-2</v>
      </c>
      <c r="E177">
        <v>1.93436238984988E-2</v>
      </c>
      <c r="F177">
        <v>1.7291737457192299E-2</v>
      </c>
      <c r="G177">
        <v>1.68452864550542E-2</v>
      </c>
      <c r="H177">
        <v>1.6882010412032501E-2</v>
      </c>
      <c r="I177">
        <v>1.666491788567E-2</v>
      </c>
      <c r="J177">
        <v>1.6577430632023601E-2</v>
      </c>
      <c r="K177">
        <v>1.6682651788436201E-2</v>
      </c>
      <c r="L177">
        <v>1.6834054983302298E-2</v>
      </c>
      <c r="M177">
        <v>1.7075605517229801E-2</v>
      </c>
      <c r="N177">
        <v>1.8589268009583201E-2</v>
      </c>
      <c r="O177">
        <v>1.9970812926328799E-2</v>
      </c>
      <c r="P177">
        <v>2.31995654899547E-2</v>
      </c>
      <c r="Q177">
        <v>2.9464731663455101E-2</v>
      </c>
      <c r="R177">
        <v>5.0837631277233598E-2</v>
      </c>
      <c r="S177">
        <v>0.164502785491903</v>
      </c>
      <c r="T177">
        <v>0.211880384556935</v>
      </c>
      <c r="U177">
        <v>0.14226750096485799</v>
      </c>
      <c r="V177">
        <v>0.103500746170459</v>
      </c>
      <c r="W177">
        <v>5.2890034957370699E-2</v>
      </c>
      <c r="X177">
        <v>2.83459440726949E-2</v>
      </c>
      <c r="Y177" t="s">
        <v>77</v>
      </c>
      <c r="Z177" t="s">
        <v>28087</v>
      </c>
      <c r="AA177" t="s">
        <v>28088</v>
      </c>
    </row>
    <row r="178" spans="1:27" x14ac:dyDescent="0.25">
      <c r="A178">
        <v>0.15276597395040001</v>
      </c>
      <c r="B178">
        <v>0.14270704950398</v>
      </c>
      <c r="C178">
        <v>0.14203217258474601</v>
      </c>
      <c r="D178">
        <v>0.14152138522558999</v>
      </c>
      <c r="E178">
        <v>0.140743366297164</v>
      </c>
      <c r="F178">
        <v>0.138146219250563</v>
      </c>
      <c r="G178">
        <v>0.13777240760512899</v>
      </c>
      <c r="H178">
        <v>0.13791438414353899</v>
      </c>
      <c r="I178">
        <v>0.13796181384018999</v>
      </c>
      <c r="J178">
        <v>0.13857980637859699</v>
      </c>
      <c r="K178">
        <v>0.14706956580336</v>
      </c>
      <c r="L178">
        <v>0.192796637923872</v>
      </c>
      <c r="M178">
        <v>0.26080957271527999</v>
      </c>
      <c r="N178">
        <v>0.36026448949203499</v>
      </c>
      <c r="O178">
        <v>0.47241501553200199</v>
      </c>
      <c r="P178">
        <v>0.58284408581098202</v>
      </c>
      <c r="Q178">
        <v>0.71768233766826495</v>
      </c>
      <c r="R178">
        <v>0.94796125055971603</v>
      </c>
      <c r="S178">
        <v>0.95</v>
      </c>
      <c r="T178">
        <v>0.95</v>
      </c>
      <c r="U178">
        <v>0.67588638257990097</v>
      </c>
      <c r="V178">
        <v>0.483990752616627</v>
      </c>
      <c r="W178">
        <v>0.23871585110544599</v>
      </c>
      <c r="X178">
        <v>0.16940348327399399</v>
      </c>
      <c r="Y178" t="s">
        <v>77</v>
      </c>
      <c r="Z178" t="s">
        <v>28087</v>
      </c>
      <c r="AA178" t="s">
        <v>28089</v>
      </c>
    </row>
    <row r="179" spans="1:27" x14ac:dyDescent="0.25">
      <c r="A179">
        <v>3.6121542115688299E-2</v>
      </c>
      <c r="B179">
        <v>3.4582520384645703E-2</v>
      </c>
      <c r="C179">
        <v>3.3569284643976599E-2</v>
      </c>
      <c r="D179">
        <v>3.3207430656960302E-2</v>
      </c>
      <c r="E179">
        <v>3.2750961937890698E-2</v>
      </c>
      <c r="F179">
        <v>3.2889485037940397E-2</v>
      </c>
      <c r="G179">
        <v>2.9885885204844E-2</v>
      </c>
      <c r="H179">
        <v>3.1123009045271599E-2</v>
      </c>
      <c r="I179">
        <v>2.9830721138452601E-2</v>
      </c>
      <c r="J179">
        <v>2.99683526980353E-2</v>
      </c>
      <c r="K179">
        <v>2.99957675673935E-2</v>
      </c>
      <c r="L179">
        <v>3.0713569085832702E-2</v>
      </c>
      <c r="M179">
        <v>3.34538301535088E-2</v>
      </c>
      <c r="N179">
        <v>4.1458080465630903E-2</v>
      </c>
      <c r="O179">
        <v>5.19970917678012E-2</v>
      </c>
      <c r="P179">
        <v>6.8816448446720704E-2</v>
      </c>
      <c r="Q179">
        <v>0.10613889557136701</v>
      </c>
      <c r="R179">
        <v>0.18807436198900301</v>
      </c>
      <c r="S179">
        <v>0.27405196144115401</v>
      </c>
      <c r="T179">
        <v>0.24654972111721299</v>
      </c>
      <c r="U179">
        <v>0.180365768784228</v>
      </c>
      <c r="V179">
        <v>8.1828035791370698E-2</v>
      </c>
      <c r="W179">
        <v>4.5544121868142003E-2</v>
      </c>
      <c r="X179">
        <v>3.6743391591373901E-2</v>
      </c>
      <c r="Y179" t="s">
        <v>77</v>
      </c>
      <c r="Z179" t="s">
        <v>28087</v>
      </c>
      <c r="AA179" t="s">
        <v>28090</v>
      </c>
    </row>
    <row r="180" spans="1:27" x14ac:dyDescent="0.25">
      <c r="A180">
        <v>0.38195220664750501</v>
      </c>
      <c r="B180">
        <v>0.38195220664750501</v>
      </c>
      <c r="C180">
        <v>0.38195220664750501</v>
      </c>
      <c r="D180">
        <v>0.38195220664750501</v>
      </c>
      <c r="E180">
        <v>0.37762868115311499</v>
      </c>
      <c r="F180">
        <v>0.37762868115311499</v>
      </c>
      <c r="G180">
        <v>0.37762868115311499</v>
      </c>
      <c r="H180">
        <v>0.37762868115311499</v>
      </c>
      <c r="I180">
        <v>0.37762868115311499</v>
      </c>
      <c r="J180">
        <v>0.37762868115311499</v>
      </c>
      <c r="K180">
        <v>0.401367283395899</v>
      </c>
      <c r="L180">
        <v>0.90513957944509404</v>
      </c>
      <c r="M180">
        <v>0.95</v>
      </c>
      <c r="N180">
        <v>0.95</v>
      </c>
      <c r="O180">
        <v>0.95</v>
      </c>
      <c r="P180">
        <v>0.95</v>
      </c>
      <c r="Q180">
        <v>0.95</v>
      </c>
      <c r="R180">
        <v>0.95</v>
      </c>
      <c r="S180">
        <v>0.95</v>
      </c>
      <c r="T180">
        <v>0.95</v>
      </c>
      <c r="U180">
        <v>0.95</v>
      </c>
      <c r="V180">
        <v>0.95</v>
      </c>
      <c r="W180">
        <v>0.701600779401792</v>
      </c>
      <c r="X180">
        <v>0.40119053549833</v>
      </c>
      <c r="Y180" t="s">
        <v>77</v>
      </c>
      <c r="Z180" t="s">
        <v>28087</v>
      </c>
      <c r="AA180" t="s">
        <v>28091</v>
      </c>
    </row>
    <row r="181" spans="1:27" x14ac:dyDescent="0.25">
      <c r="A181">
        <v>1.04417219487162E-2</v>
      </c>
      <c r="B181">
        <v>8.3003531897020994E-3</v>
      </c>
      <c r="C181">
        <v>8.3003531897020994E-3</v>
      </c>
      <c r="D181">
        <v>8.3003531897020994E-3</v>
      </c>
      <c r="E181">
        <v>8.3003531897020994E-3</v>
      </c>
      <c r="F181">
        <v>8.3003531897020994E-3</v>
      </c>
      <c r="G181">
        <v>8.3003531897020994E-3</v>
      </c>
      <c r="H181">
        <v>8.3003531897020994E-3</v>
      </c>
      <c r="I181">
        <v>8.3003531897020994E-3</v>
      </c>
      <c r="J181">
        <v>8.3003531897020994E-3</v>
      </c>
      <c r="K181">
        <v>8.3003531897020994E-3</v>
      </c>
      <c r="L181">
        <v>8.3003531897020994E-3</v>
      </c>
      <c r="M181">
        <v>8.3003531897020994E-3</v>
      </c>
      <c r="N181">
        <v>8.3003531897020994E-3</v>
      </c>
      <c r="O181">
        <v>8.3003531897020994E-3</v>
      </c>
      <c r="P181">
        <v>1.2630676680152801E-2</v>
      </c>
      <c r="Q181">
        <v>1.2630676680152801E-2</v>
      </c>
      <c r="R181">
        <v>0.27491096068104298</v>
      </c>
      <c r="S181">
        <v>0.61953537096110101</v>
      </c>
      <c r="T181">
        <v>0.61039886425597401</v>
      </c>
      <c r="U181">
        <v>0.473432839631798</v>
      </c>
      <c r="V181">
        <v>0.135416081522413</v>
      </c>
      <c r="W181">
        <v>3.34189486327401E-2</v>
      </c>
      <c r="X181">
        <v>3.34189486327401E-2</v>
      </c>
      <c r="Y181" t="s">
        <v>77</v>
      </c>
      <c r="Z181" t="s">
        <v>28087</v>
      </c>
      <c r="AA181" t="s">
        <v>28092</v>
      </c>
    </row>
    <row r="182" spans="1:27" x14ac:dyDescent="0.25">
      <c r="A182">
        <v>0</v>
      </c>
      <c r="B182">
        <v>0</v>
      </c>
      <c r="C182">
        <v>0</v>
      </c>
      <c r="D182">
        <v>0</v>
      </c>
      <c r="E182">
        <v>0</v>
      </c>
      <c r="F182">
        <v>0</v>
      </c>
      <c r="G182">
        <v>0</v>
      </c>
      <c r="H182">
        <v>0</v>
      </c>
      <c r="I182">
        <v>0</v>
      </c>
      <c r="J182">
        <v>0</v>
      </c>
      <c r="K182">
        <v>0</v>
      </c>
      <c r="L182">
        <v>0</v>
      </c>
      <c r="M182">
        <v>0</v>
      </c>
      <c r="N182">
        <v>0</v>
      </c>
      <c r="O182">
        <v>0</v>
      </c>
      <c r="P182">
        <v>0</v>
      </c>
      <c r="Q182">
        <v>0</v>
      </c>
      <c r="R182">
        <v>0</v>
      </c>
      <c r="S182">
        <v>0</v>
      </c>
      <c r="T182">
        <v>0</v>
      </c>
      <c r="U182">
        <v>0</v>
      </c>
      <c r="V182">
        <v>0</v>
      </c>
      <c r="W182">
        <v>0</v>
      </c>
      <c r="X182">
        <v>0</v>
      </c>
      <c r="Y182" t="s">
        <v>78</v>
      </c>
      <c r="Z182" t="s">
        <v>28087</v>
      </c>
      <c r="AA182" t="s">
        <v>6850</v>
      </c>
    </row>
    <row r="183" spans="1:27" x14ac:dyDescent="0.25">
      <c r="A183">
        <v>0</v>
      </c>
      <c r="B183">
        <v>0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1.37499997782956E-2</v>
      </c>
      <c r="S183">
        <v>9.4481137641002702E-2</v>
      </c>
      <c r="T183">
        <v>3.9038923326053597E-2</v>
      </c>
      <c r="U183">
        <v>0</v>
      </c>
      <c r="V183">
        <v>0</v>
      </c>
      <c r="W183">
        <v>0</v>
      </c>
      <c r="X183">
        <v>0</v>
      </c>
      <c r="Y183" t="s">
        <v>78</v>
      </c>
      <c r="Z183" t="s">
        <v>28087</v>
      </c>
      <c r="AA183" t="s">
        <v>28088</v>
      </c>
    </row>
    <row r="184" spans="1:27" x14ac:dyDescent="0.25">
      <c r="A184">
        <v>0.17129675417965601</v>
      </c>
      <c r="B184">
        <v>0.17129675417965601</v>
      </c>
      <c r="C184">
        <v>0.17129675417965601</v>
      </c>
      <c r="D184">
        <v>0.17129675417965601</v>
      </c>
      <c r="E184">
        <v>0.17129675417965601</v>
      </c>
      <c r="F184">
        <v>0.17129675417965601</v>
      </c>
      <c r="G184">
        <v>0.17129675417965601</v>
      </c>
      <c r="H184">
        <v>0.17129675417965601</v>
      </c>
      <c r="I184">
        <v>0.17129675417965601</v>
      </c>
      <c r="J184">
        <v>0.17129675417965601</v>
      </c>
      <c r="K184">
        <v>0.17614349739652599</v>
      </c>
      <c r="L184">
        <v>0.214231294632799</v>
      </c>
      <c r="M184">
        <v>0.26064683686433399</v>
      </c>
      <c r="N184">
        <v>0.35761447899626803</v>
      </c>
      <c r="O184">
        <v>0.53404423579829896</v>
      </c>
      <c r="P184">
        <v>0.702664136758539</v>
      </c>
      <c r="Q184">
        <v>0.95</v>
      </c>
      <c r="R184">
        <v>0.95</v>
      </c>
      <c r="S184">
        <v>0.95</v>
      </c>
      <c r="T184">
        <v>0.95</v>
      </c>
      <c r="U184">
        <v>0.71991181223678902</v>
      </c>
      <c r="V184">
        <v>0.38228960271353601</v>
      </c>
      <c r="W184">
        <v>0.17986486966809101</v>
      </c>
      <c r="X184">
        <v>0.17199601379615601</v>
      </c>
      <c r="Y184" t="s">
        <v>78</v>
      </c>
      <c r="Z184" t="s">
        <v>28087</v>
      </c>
      <c r="AA184" t="s">
        <v>28089</v>
      </c>
    </row>
    <row r="185" spans="1:27" x14ac:dyDescent="0.25">
      <c r="A185">
        <v>0</v>
      </c>
      <c r="B185">
        <v>0</v>
      </c>
      <c r="C185">
        <v>0</v>
      </c>
      <c r="D185">
        <v>0</v>
      </c>
      <c r="E185">
        <v>0</v>
      </c>
      <c r="F185">
        <v>0</v>
      </c>
      <c r="G185">
        <v>0</v>
      </c>
      <c r="H185">
        <v>0</v>
      </c>
      <c r="I185">
        <v>0</v>
      </c>
      <c r="J185">
        <v>0</v>
      </c>
      <c r="K185">
        <v>0</v>
      </c>
      <c r="L185">
        <v>0</v>
      </c>
      <c r="M185">
        <v>0</v>
      </c>
      <c r="N185">
        <v>0</v>
      </c>
      <c r="O185">
        <v>2.1660211430181001E-3</v>
      </c>
      <c r="P185">
        <v>3.1680007077381001E-2</v>
      </c>
      <c r="Q185">
        <v>6.7006409460274696E-2</v>
      </c>
      <c r="R185">
        <v>0.20695630791672201</v>
      </c>
      <c r="S185">
        <v>0.17132448096977701</v>
      </c>
      <c r="T185">
        <v>6.7439613688878297E-2</v>
      </c>
      <c r="U185">
        <v>3.01996329148865E-2</v>
      </c>
      <c r="V185">
        <v>0</v>
      </c>
      <c r="W185">
        <v>0</v>
      </c>
      <c r="X185">
        <v>0</v>
      </c>
      <c r="Y185" t="s">
        <v>78</v>
      </c>
      <c r="Z185" t="s">
        <v>28087</v>
      </c>
      <c r="AA185" t="s">
        <v>28090</v>
      </c>
    </row>
    <row r="186" spans="1:27" x14ac:dyDescent="0.25">
      <c r="A186">
        <v>5.1330026223753997E-3</v>
      </c>
      <c r="B186">
        <v>5.1330026223753997E-3</v>
      </c>
      <c r="C186">
        <v>5.1330026223753997E-3</v>
      </c>
      <c r="D186">
        <v>5.1330026223753997E-3</v>
      </c>
      <c r="E186">
        <v>5.1330026223753997E-3</v>
      </c>
      <c r="F186">
        <v>5.1330026223753997E-3</v>
      </c>
      <c r="G186">
        <v>5.1330026223753997E-3</v>
      </c>
      <c r="H186">
        <v>5.1330026223753997E-3</v>
      </c>
      <c r="I186">
        <v>5.1330026223753997E-3</v>
      </c>
      <c r="J186">
        <v>5.1330026223753997E-3</v>
      </c>
      <c r="K186">
        <v>5.1330026223753997E-3</v>
      </c>
      <c r="L186">
        <v>0.95</v>
      </c>
      <c r="M186">
        <v>0.95</v>
      </c>
      <c r="N186">
        <v>0.95</v>
      </c>
      <c r="O186">
        <v>0.95</v>
      </c>
      <c r="P186">
        <v>0.95</v>
      </c>
      <c r="Q186">
        <v>0.95</v>
      </c>
      <c r="R186">
        <v>0.95</v>
      </c>
      <c r="S186">
        <v>0.95</v>
      </c>
      <c r="T186">
        <v>0.95</v>
      </c>
      <c r="U186">
        <v>0.95</v>
      </c>
      <c r="V186">
        <v>0.95</v>
      </c>
      <c r="W186">
        <v>0</v>
      </c>
      <c r="X186">
        <v>0</v>
      </c>
      <c r="Y186" t="s">
        <v>78</v>
      </c>
      <c r="Z186" t="s">
        <v>28087</v>
      </c>
      <c r="AA186" t="s">
        <v>28091</v>
      </c>
    </row>
    <row r="187" spans="1:27" x14ac:dyDescent="0.25">
      <c r="A187">
        <v>0</v>
      </c>
      <c r="B187">
        <v>0</v>
      </c>
      <c r="C187">
        <v>0</v>
      </c>
      <c r="D187">
        <v>0</v>
      </c>
      <c r="E187">
        <v>0</v>
      </c>
      <c r="F187">
        <v>0</v>
      </c>
      <c r="G187">
        <v>0</v>
      </c>
      <c r="H187">
        <v>0</v>
      </c>
      <c r="I187">
        <v>0</v>
      </c>
      <c r="J187">
        <v>0</v>
      </c>
      <c r="K187">
        <v>0</v>
      </c>
      <c r="L187">
        <v>0</v>
      </c>
      <c r="M187">
        <v>0</v>
      </c>
      <c r="N187">
        <v>0</v>
      </c>
      <c r="O187">
        <v>0</v>
      </c>
      <c r="P187">
        <v>0</v>
      </c>
      <c r="Q187">
        <v>0</v>
      </c>
      <c r="R187">
        <v>0</v>
      </c>
      <c r="S187">
        <v>0</v>
      </c>
      <c r="T187">
        <v>0</v>
      </c>
      <c r="U187">
        <v>0</v>
      </c>
      <c r="V187">
        <v>0</v>
      </c>
      <c r="W187">
        <v>0</v>
      </c>
      <c r="X187">
        <v>0</v>
      </c>
      <c r="Y187" t="s">
        <v>78</v>
      </c>
      <c r="Z187" t="s">
        <v>28087</v>
      </c>
      <c r="AA187" t="s">
        <v>28092</v>
      </c>
    </row>
    <row r="188" spans="1:27" x14ac:dyDescent="0.25">
      <c r="A188">
        <v>0</v>
      </c>
      <c r="B188">
        <v>0</v>
      </c>
      <c r="C188">
        <v>0</v>
      </c>
      <c r="D188">
        <v>0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9.7941159967755903E-2</v>
      </c>
      <c r="R188">
        <v>0.10696205628057499</v>
      </c>
      <c r="S188">
        <v>0.117271652066655</v>
      </c>
      <c r="T188">
        <v>3.30375683144822E-2</v>
      </c>
      <c r="U188">
        <v>0</v>
      </c>
      <c r="V188">
        <v>0</v>
      </c>
      <c r="W188">
        <v>0</v>
      </c>
      <c r="X188">
        <v>0</v>
      </c>
      <c r="Y188" t="s">
        <v>79</v>
      </c>
      <c r="Z188" t="s">
        <v>28087</v>
      </c>
      <c r="AA188" t="s">
        <v>6850</v>
      </c>
    </row>
    <row r="189" spans="1:27" x14ac:dyDescent="0.25">
      <c r="A189">
        <v>0</v>
      </c>
      <c r="B189">
        <v>0</v>
      </c>
      <c r="C189">
        <v>0</v>
      </c>
      <c r="D189">
        <v>0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0</v>
      </c>
      <c r="K189">
        <v>0</v>
      </c>
      <c r="L189">
        <v>0</v>
      </c>
      <c r="M189">
        <v>0</v>
      </c>
      <c r="N189">
        <v>0</v>
      </c>
      <c r="O189">
        <v>0</v>
      </c>
      <c r="P189">
        <v>0</v>
      </c>
      <c r="Q189">
        <v>9.9874209177645806E-2</v>
      </c>
      <c r="R189">
        <v>0.24744006174070701</v>
      </c>
      <c r="S189">
        <v>0.24744006174070701</v>
      </c>
      <c r="T189">
        <v>0.229769258357369</v>
      </c>
      <c r="U189">
        <v>6.3849201175151901E-2</v>
      </c>
      <c r="V189">
        <v>0</v>
      </c>
      <c r="W189">
        <v>0</v>
      </c>
      <c r="X189">
        <v>0</v>
      </c>
      <c r="Y189" t="s">
        <v>79</v>
      </c>
      <c r="Z189" t="s">
        <v>28087</v>
      </c>
      <c r="AA189" t="s">
        <v>28088</v>
      </c>
    </row>
    <row r="190" spans="1:27" x14ac:dyDescent="0.25">
      <c r="A190">
        <v>0.108565438183352</v>
      </c>
      <c r="B190">
        <v>0.108565438183352</v>
      </c>
      <c r="C190">
        <v>0.108565438183352</v>
      </c>
      <c r="D190">
        <v>0.108565438183352</v>
      </c>
      <c r="E190">
        <v>0.108565438183352</v>
      </c>
      <c r="F190">
        <v>0.108565438183352</v>
      </c>
      <c r="G190">
        <v>0.108565438183352</v>
      </c>
      <c r="H190">
        <v>0.108565438183352</v>
      </c>
      <c r="I190">
        <v>0.108565438183352</v>
      </c>
      <c r="J190">
        <v>0.108565438183352</v>
      </c>
      <c r="K190">
        <v>0.108565438183352</v>
      </c>
      <c r="L190">
        <v>0.108565438183352</v>
      </c>
      <c r="M190">
        <v>0.120628264648169</v>
      </c>
      <c r="N190">
        <v>0.15681674404262</v>
      </c>
      <c r="O190">
        <v>0.16887957050743699</v>
      </c>
      <c r="P190">
        <v>0.25159609483760997</v>
      </c>
      <c r="Q190">
        <v>0.76632891069778597</v>
      </c>
      <c r="R190">
        <v>0.88460727408657502</v>
      </c>
      <c r="S190">
        <v>0.95</v>
      </c>
      <c r="T190">
        <v>0.95</v>
      </c>
      <c r="U190">
        <v>0.65551801131102605</v>
      </c>
      <c r="V190">
        <v>0.38538380653830701</v>
      </c>
      <c r="W190">
        <v>0.238906628036958</v>
      </c>
      <c r="X190">
        <v>9.6502611718535497E-2</v>
      </c>
      <c r="Y190" t="s">
        <v>79</v>
      </c>
      <c r="Z190" t="s">
        <v>28087</v>
      </c>
      <c r="AA190" t="s">
        <v>28089</v>
      </c>
    </row>
    <row r="191" spans="1:27" x14ac:dyDescent="0.25">
      <c r="A191">
        <v>7.9290548067864203E-2</v>
      </c>
      <c r="B191">
        <v>7.9290548067864203E-2</v>
      </c>
      <c r="C191">
        <v>7.7965357849459793E-2</v>
      </c>
      <c r="D191">
        <v>6.8026431211426597E-2</v>
      </c>
      <c r="E191">
        <v>6.8026431211426597E-2</v>
      </c>
      <c r="F191">
        <v>6.8026431211426597E-2</v>
      </c>
      <c r="G191">
        <v>6.8026431211426597E-2</v>
      </c>
      <c r="H191">
        <v>6.8026431211426597E-2</v>
      </c>
      <c r="I191">
        <v>6.8026431211426597E-2</v>
      </c>
      <c r="J191">
        <v>6.8026431211426597E-2</v>
      </c>
      <c r="K191">
        <v>6.8026431211426597E-2</v>
      </c>
      <c r="L191">
        <v>6.8026431211426597E-2</v>
      </c>
      <c r="M191">
        <v>6.8026431211426597E-2</v>
      </c>
      <c r="N191">
        <v>6.8026431211426597E-2</v>
      </c>
      <c r="O191">
        <v>6.8026431211426597E-2</v>
      </c>
      <c r="P191">
        <v>0.24390862186521201</v>
      </c>
      <c r="Q191">
        <v>0.39107835778690297</v>
      </c>
      <c r="R191">
        <v>0.50798958372169201</v>
      </c>
      <c r="S191">
        <v>0.63182124746370505</v>
      </c>
      <c r="T191">
        <v>0.32511333358188299</v>
      </c>
      <c r="U191">
        <v>0.18574749561301801</v>
      </c>
      <c r="V191">
        <v>0.124567880530015</v>
      </c>
      <c r="W191">
        <v>7.9290548067864203E-2</v>
      </c>
      <c r="X191">
        <v>7.9290548067864203E-2</v>
      </c>
      <c r="Y191" t="s">
        <v>79</v>
      </c>
      <c r="Z191" t="s">
        <v>28087</v>
      </c>
      <c r="AA191" t="s">
        <v>28090</v>
      </c>
    </row>
    <row r="192" spans="1:27" x14ac:dyDescent="0.25">
      <c r="A192">
        <v>0</v>
      </c>
      <c r="B192">
        <v>0</v>
      </c>
      <c r="C192">
        <v>0</v>
      </c>
      <c r="D192">
        <v>0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0</v>
      </c>
      <c r="K192">
        <v>0</v>
      </c>
      <c r="L192">
        <v>0</v>
      </c>
      <c r="M192">
        <v>0</v>
      </c>
      <c r="N192">
        <v>0</v>
      </c>
      <c r="O192">
        <v>0</v>
      </c>
      <c r="P192">
        <v>0</v>
      </c>
      <c r="Q192">
        <v>0</v>
      </c>
      <c r="R192">
        <v>0</v>
      </c>
      <c r="S192">
        <v>0.95</v>
      </c>
      <c r="T192">
        <v>0.95</v>
      </c>
      <c r="U192">
        <v>0.95</v>
      </c>
      <c r="V192">
        <v>0</v>
      </c>
      <c r="W192">
        <v>0</v>
      </c>
      <c r="X192">
        <v>0</v>
      </c>
      <c r="Y192" t="s">
        <v>79</v>
      </c>
      <c r="Z192" t="s">
        <v>28087</v>
      </c>
      <c r="AA192" t="s">
        <v>28091</v>
      </c>
    </row>
    <row r="193" spans="1:27" x14ac:dyDescent="0.25">
      <c r="A193">
        <v>0</v>
      </c>
      <c r="B193">
        <v>0</v>
      </c>
      <c r="C193">
        <v>0</v>
      </c>
      <c r="D193">
        <v>0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X193">
        <v>0</v>
      </c>
      <c r="Y193" t="s">
        <v>79</v>
      </c>
      <c r="Z193" t="s">
        <v>28087</v>
      </c>
      <c r="AA193" t="s">
        <v>28092</v>
      </c>
    </row>
    <row r="194" spans="1:27" x14ac:dyDescent="0.25">
      <c r="A194">
        <v>0</v>
      </c>
      <c r="B194">
        <v>0</v>
      </c>
      <c r="C194">
        <v>0</v>
      </c>
      <c r="D194">
        <v>0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 t="s">
        <v>80</v>
      </c>
      <c r="Z194" t="s">
        <v>28087</v>
      </c>
      <c r="AA194" t="s">
        <v>6850</v>
      </c>
    </row>
    <row r="195" spans="1:27" x14ac:dyDescent="0.25">
      <c r="A195">
        <v>0</v>
      </c>
      <c r="B195">
        <v>0</v>
      </c>
      <c r="C195">
        <v>0</v>
      </c>
      <c r="D195">
        <v>0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0</v>
      </c>
      <c r="K195">
        <v>0</v>
      </c>
      <c r="L195">
        <v>0</v>
      </c>
      <c r="M195">
        <v>0</v>
      </c>
      <c r="N195">
        <v>0</v>
      </c>
      <c r="O195">
        <v>0</v>
      </c>
      <c r="P195">
        <v>0</v>
      </c>
      <c r="Q195">
        <v>0</v>
      </c>
      <c r="R195">
        <v>0</v>
      </c>
      <c r="S195">
        <v>0</v>
      </c>
      <c r="T195">
        <v>0</v>
      </c>
      <c r="U195">
        <v>0</v>
      </c>
      <c r="V195">
        <v>0</v>
      </c>
      <c r="W195">
        <v>0</v>
      </c>
      <c r="X195">
        <v>0</v>
      </c>
      <c r="Y195" t="s">
        <v>80</v>
      </c>
      <c r="Z195" t="s">
        <v>28087</v>
      </c>
      <c r="AA195" t="s">
        <v>28088</v>
      </c>
    </row>
    <row r="196" spans="1:27" x14ac:dyDescent="0.25">
      <c r="A196">
        <v>0</v>
      </c>
      <c r="B196">
        <v>0</v>
      </c>
      <c r="C196">
        <v>0</v>
      </c>
      <c r="D196">
        <v>0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.95</v>
      </c>
      <c r="S196">
        <v>0.95</v>
      </c>
      <c r="T196">
        <v>0.95</v>
      </c>
      <c r="U196">
        <v>0</v>
      </c>
      <c r="V196">
        <v>0</v>
      </c>
      <c r="W196">
        <v>0</v>
      </c>
      <c r="X196">
        <v>0</v>
      </c>
      <c r="Y196" t="s">
        <v>80</v>
      </c>
      <c r="Z196" t="s">
        <v>28087</v>
      </c>
      <c r="AA196" t="s">
        <v>28089</v>
      </c>
    </row>
    <row r="197" spans="1:27" x14ac:dyDescent="0.25">
      <c r="A197">
        <v>0</v>
      </c>
      <c r="B197">
        <v>0</v>
      </c>
      <c r="C197">
        <v>0</v>
      </c>
      <c r="D197">
        <v>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 t="s">
        <v>80</v>
      </c>
      <c r="Z197" t="s">
        <v>28087</v>
      </c>
      <c r="AA197" t="s">
        <v>28090</v>
      </c>
    </row>
    <row r="198" spans="1:27" x14ac:dyDescent="0.25">
      <c r="A198">
        <v>0</v>
      </c>
      <c r="B198">
        <v>0</v>
      </c>
      <c r="C198">
        <v>0</v>
      </c>
      <c r="D198">
        <v>0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0</v>
      </c>
      <c r="K198">
        <v>0</v>
      </c>
      <c r="L198">
        <v>0</v>
      </c>
      <c r="M198">
        <v>0</v>
      </c>
      <c r="N198">
        <v>0</v>
      </c>
      <c r="O198">
        <v>0</v>
      </c>
      <c r="P198">
        <v>0</v>
      </c>
      <c r="Q198">
        <v>0</v>
      </c>
      <c r="R198">
        <v>0.95</v>
      </c>
      <c r="S198">
        <v>0.95</v>
      </c>
      <c r="T198">
        <v>0</v>
      </c>
      <c r="U198">
        <v>0</v>
      </c>
      <c r="V198">
        <v>0</v>
      </c>
      <c r="W198">
        <v>0</v>
      </c>
      <c r="X198">
        <v>0</v>
      </c>
      <c r="Y198" t="s">
        <v>80</v>
      </c>
      <c r="Z198" t="s">
        <v>28087</v>
      </c>
      <c r="AA198" t="s">
        <v>28091</v>
      </c>
    </row>
    <row r="199" spans="1:27" x14ac:dyDescent="0.25">
      <c r="A199">
        <v>0</v>
      </c>
      <c r="B199">
        <v>0</v>
      </c>
      <c r="C199">
        <v>0</v>
      </c>
      <c r="D199">
        <v>0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 t="s">
        <v>80</v>
      </c>
      <c r="Z199" t="s">
        <v>28087</v>
      </c>
      <c r="AA199" t="s">
        <v>28092</v>
      </c>
    </row>
    <row r="200" spans="1:27" x14ac:dyDescent="0.25">
      <c r="A200">
        <v>0.136626550569595</v>
      </c>
      <c r="B200">
        <v>0.112404625706675</v>
      </c>
      <c r="C200">
        <v>0.100011043121934</v>
      </c>
      <c r="D200">
        <v>9.9477825652239005E-2</v>
      </c>
      <c r="E200">
        <v>9.9042910844554299E-2</v>
      </c>
      <c r="F200">
        <v>9.8984078190775093E-2</v>
      </c>
      <c r="G200">
        <v>0.100761717995472</v>
      </c>
      <c r="H200">
        <v>0.103243115494112</v>
      </c>
      <c r="I200">
        <v>0.101026837296047</v>
      </c>
      <c r="J200">
        <v>0.101809535006452</v>
      </c>
      <c r="K200">
        <v>0.103284074936616</v>
      </c>
      <c r="L200">
        <v>0.104649886164859</v>
      </c>
      <c r="M200">
        <v>0.10628007197654001</v>
      </c>
      <c r="N200">
        <v>0.107775463986525</v>
      </c>
      <c r="O200">
        <v>0.111034346175614</v>
      </c>
      <c r="P200">
        <v>0.13712476633387799</v>
      </c>
      <c r="Q200">
        <v>0.161568616903458</v>
      </c>
      <c r="R200">
        <v>0.20600812258662499</v>
      </c>
      <c r="S200">
        <v>0.21944952218234601</v>
      </c>
      <c r="T200">
        <v>0.218532775387381</v>
      </c>
      <c r="U200">
        <v>0.20390727554471</v>
      </c>
      <c r="V200">
        <v>0.17650540850916399</v>
      </c>
      <c r="W200">
        <v>0.15810046919902801</v>
      </c>
      <c r="X200">
        <v>0.15170632786549901</v>
      </c>
      <c r="Y200" t="s">
        <v>81</v>
      </c>
      <c r="Z200" t="s">
        <v>28087</v>
      </c>
      <c r="AA200" t="s">
        <v>6850</v>
      </c>
    </row>
    <row r="201" spans="1:27" x14ac:dyDescent="0.25">
      <c r="A201">
        <v>0.12559561416526699</v>
      </c>
      <c r="B201">
        <v>0.119262725816211</v>
      </c>
      <c r="C201">
        <v>0.11113786185758</v>
      </c>
      <c r="D201">
        <v>0.10611660656509</v>
      </c>
      <c r="E201">
        <v>0.105262043651018</v>
      </c>
      <c r="F201">
        <v>7.9344025509842098E-2</v>
      </c>
      <c r="G201">
        <v>6.5466221672163094E-2</v>
      </c>
      <c r="H201">
        <v>6.59651821535822E-2</v>
      </c>
      <c r="I201">
        <v>6.6288203211515795E-2</v>
      </c>
      <c r="J201">
        <v>6.5186952745995702E-2</v>
      </c>
      <c r="K201">
        <v>6.65116183524498E-2</v>
      </c>
      <c r="L201">
        <v>6.6317061000553096E-2</v>
      </c>
      <c r="M201">
        <v>6.7511401108129102E-2</v>
      </c>
      <c r="N201">
        <v>7.11037303950625E-2</v>
      </c>
      <c r="O201">
        <v>7.2860331940655498E-2</v>
      </c>
      <c r="P201">
        <v>7.9349610888365396E-2</v>
      </c>
      <c r="Q201">
        <v>9.5992177095101702E-2</v>
      </c>
      <c r="R201">
        <v>0.13503862745540701</v>
      </c>
      <c r="S201">
        <v>0.14046296089799901</v>
      </c>
      <c r="T201">
        <v>0.13833586257702399</v>
      </c>
      <c r="U201">
        <v>0.13625717086991801</v>
      </c>
      <c r="V201">
        <v>0.13625717086991801</v>
      </c>
      <c r="W201">
        <v>0.13625717086991801</v>
      </c>
      <c r="X201">
        <v>0.134266914322765</v>
      </c>
      <c r="Y201" t="s">
        <v>81</v>
      </c>
      <c r="Z201" t="s">
        <v>28087</v>
      </c>
      <c r="AA201" t="s">
        <v>28088</v>
      </c>
    </row>
    <row r="202" spans="1:27" x14ac:dyDescent="0.25">
      <c r="A202">
        <v>0.14006481542893001</v>
      </c>
      <c r="B202">
        <v>0.132604076516636</v>
      </c>
      <c r="C202">
        <v>0.123952218184381</v>
      </c>
      <c r="D202">
        <v>0.117352825960074</v>
      </c>
      <c r="E202">
        <v>0.108860439814623</v>
      </c>
      <c r="F202">
        <v>7.5637067563673693E-2</v>
      </c>
      <c r="G202">
        <v>7.1003514580407906E-2</v>
      </c>
      <c r="H202">
        <v>7.2931946765285305E-2</v>
      </c>
      <c r="I202">
        <v>7.3598383002733997E-2</v>
      </c>
      <c r="J202">
        <v>7.5689240563060395E-2</v>
      </c>
      <c r="K202">
        <v>8.2414635502867498E-2</v>
      </c>
      <c r="L202">
        <v>9.9898496674693402E-2</v>
      </c>
      <c r="M202">
        <v>0.125197479396157</v>
      </c>
      <c r="N202">
        <v>0.13472151277476299</v>
      </c>
      <c r="O202">
        <v>0.14728536166480299</v>
      </c>
      <c r="P202">
        <v>0.179248706760754</v>
      </c>
      <c r="Q202">
        <v>0.237355646530505</v>
      </c>
      <c r="R202">
        <v>0.37590252299614701</v>
      </c>
      <c r="S202">
        <v>0.41876904056769898</v>
      </c>
      <c r="T202">
        <v>0.319398180264161</v>
      </c>
      <c r="U202">
        <v>0.28464997827642002</v>
      </c>
      <c r="V202">
        <v>0.26135030426730199</v>
      </c>
      <c r="W202">
        <v>0.20594750089972499</v>
      </c>
      <c r="X202">
        <v>0.15395070843550501</v>
      </c>
      <c r="Y202" t="s">
        <v>81</v>
      </c>
      <c r="Z202" t="s">
        <v>28087</v>
      </c>
      <c r="AA202" t="s">
        <v>28089</v>
      </c>
    </row>
    <row r="203" spans="1:27" x14ac:dyDescent="0.25">
      <c r="A203">
        <v>0.116828965797348</v>
      </c>
      <c r="B203">
        <v>0.109800667300941</v>
      </c>
      <c r="C203">
        <v>0.104325165076413</v>
      </c>
      <c r="D203">
        <v>0.10040386309869299</v>
      </c>
      <c r="E203">
        <v>0.101480711869517</v>
      </c>
      <c r="F203">
        <v>0.10386746924944</v>
      </c>
      <c r="G203">
        <v>6.6127219173147497E-2</v>
      </c>
      <c r="H203">
        <v>6.5624596148434397E-2</v>
      </c>
      <c r="I203">
        <v>6.5777629415735298E-2</v>
      </c>
      <c r="J203">
        <v>6.7708094943613795E-2</v>
      </c>
      <c r="K203">
        <v>6.8052068801308596E-2</v>
      </c>
      <c r="L203">
        <v>7.3486855752885105E-2</v>
      </c>
      <c r="M203">
        <v>7.5978911252510106E-2</v>
      </c>
      <c r="N203">
        <v>7.8126992894440403E-2</v>
      </c>
      <c r="O203">
        <v>8.4123369817763402E-2</v>
      </c>
      <c r="P203">
        <v>0.101595837813725</v>
      </c>
      <c r="Q203">
        <v>0.14239254131124801</v>
      </c>
      <c r="R203">
        <v>0.17187601482793799</v>
      </c>
      <c r="S203">
        <v>0.161434653278242</v>
      </c>
      <c r="T203">
        <v>0.15045697330552699</v>
      </c>
      <c r="U203">
        <v>0.148912600883225</v>
      </c>
      <c r="V203">
        <v>0.137415450186645</v>
      </c>
      <c r="W203">
        <v>0.13269107454932799</v>
      </c>
      <c r="X203">
        <v>0.123617184580834</v>
      </c>
      <c r="Y203" t="s">
        <v>81</v>
      </c>
      <c r="Z203" t="s">
        <v>28087</v>
      </c>
      <c r="AA203" t="s">
        <v>28090</v>
      </c>
    </row>
    <row r="204" spans="1:27" x14ac:dyDescent="0.25">
      <c r="A204">
        <v>0.13625717086991801</v>
      </c>
      <c r="B204">
        <v>0.13625717086991801</v>
      </c>
      <c r="C204">
        <v>0.12700778403525301</v>
      </c>
      <c r="D204">
        <v>8.1788559510227399E-2</v>
      </c>
      <c r="E204">
        <v>8.1788559510227399E-2</v>
      </c>
      <c r="F204">
        <v>8.1788559510227399E-2</v>
      </c>
      <c r="G204">
        <v>8.1788559510227399E-2</v>
      </c>
      <c r="H204">
        <v>8.1788559510227399E-2</v>
      </c>
      <c r="I204">
        <v>8.1788559510227399E-2</v>
      </c>
      <c r="J204">
        <v>8.1788559510227399E-2</v>
      </c>
      <c r="K204">
        <v>8.1788559510227399E-2</v>
      </c>
      <c r="L204">
        <v>8.1788559510227399E-2</v>
      </c>
      <c r="M204">
        <v>0.13625717086991801</v>
      </c>
      <c r="N204">
        <v>0.13625717086991801</v>
      </c>
      <c r="O204">
        <v>0.13625717086991801</v>
      </c>
      <c r="P204">
        <v>0.13625717086991801</v>
      </c>
      <c r="Q204">
        <v>0.45501844678307601</v>
      </c>
      <c r="R204">
        <v>0.65148227454900498</v>
      </c>
      <c r="S204">
        <v>0.78251525470675098</v>
      </c>
      <c r="T204">
        <v>0.65148227454900498</v>
      </c>
      <c r="U204">
        <v>0.45501844678307601</v>
      </c>
      <c r="V204">
        <v>0.45501844678307601</v>
      </c>
      <c r="W204">
        <v>0.45501844678307601</v>
      </c>
      <c r="X204">
        <v>0.32749680792367503</v>
      </c>
      <c r="Y204" t="s">
        <v>81</v>
      </c>
      <c r="Z204" t="s">
        <v>28087</v>
      </c>
      <c r="AA204" t="s">
        <v>28091</v>
      </c>
    </row>
    <row r="205" spans="1:27" x14ac:dyDescent="0.25">
      <c r="A205">
        <v>8.5813755632720298E-2</v>
      </c>
      <c r="B205">
        <v>8.1788559510227399E-2</v>
      </c>
      <c r="C205">
        <v>8.1788559510227399E-2</v>
      </c>
      <c r="D205">
        <v>8.1788559510227399E-2</v>
      </c>
      <c r="E205">
        <v>8.1788559510227399E-2</v>
      </c>
      <c r="F205">
        <v>8.1788559510227399E-2</v>
      </c>
      <c r="G205">
        <v>8.1788559510227399E-2</v>
      </c>
      <c r="H205">
        <v>8.1788559510227399E-2</v>
      </c>
      <c r="I205">
        <v>8.1788559510227399E-2</v>
      </c>
      <c r="J205">
        <v>8.1788559510227399E-2</v>
      </c>
      <c r="K205">
        <v>8.1788559510227399E-2</v>
      </c>
      <c r="L205">
        <v>8.1788559510227399E-2</v>
      </c>
      <c r="M205">
        <v>8.1788559510227399E-2</v>
      </c>
      <c r="N205">
        <v>8.1788559510227399E-2</v>
      </c>
      <c r="O205">
        <v>8.1788559510227399E-2</v>
      </c>
      <c r="P205">
        <v>0.13625717086991801</v>
      </c>
      <c r="Q205">
        <v>0.33272099863584598</v>
      </c>
      <c r="R205">
        <v>0.46375397879359298</v>
      </c>
      <c r="S205">
        <v>0.46375397879359298</v>
      </c>
      <c r="T205">
        <v>0.46375397879359298</v>
      </c>
      <c r="U205">
        <v>0.46375397879359298</v>
      </c>
      <c r="V205">
        <v>0.33272099863584598</v>
      </c>
      <c r="W205">
        <v>0.13625717086991801</v>
      </c>
      <c r="X205">
        <v>0.13625717086991801</v>
      </c>
      <c r="Y205" t="s">
        <v>81</v>
      </c>
      <c r="Z205" t="s">
        <v>28087</v>
      </c>
      <c r="AA205" t="s">
        <v>28092</v>
      </c>
    </row>
    <row r="206" spans="1:27" x14ac:dyDescent="0.25">
      <c r="A206">
        <v>0</v>
      </c>
      <c r="B206">
        <v>0</v>
      </c>
      <c r="C206">
        <v>0</v>
      </c>
      <c r="D206">
        <v>0</v>
      </c>
      <c r="E206">
        <v>0</v>
      </c>
      <c r="F206">
        <v>0</v>
      </c>
      <c r="G206" s="47">
        <v>6.5632521255660906E-5</v>
      </c>
      <c r="H206" s="47">
        <v>6.5632521255660906E-5</v>
      </c>
      <c r="I206">
        <v>0</v>
      </c>
      <c r="J206">
        <v>0</v>
      </c>
      <c r="K206">
        <v>0</v>
      </c>
      <c r="L206">
        <v>0</v>
      </c>
      <c r="M206">
        <v>0</v>
      </c>
      <c r="N206">
        <v>0</v>
      </c>
      <c r="O206">
        <v>0</v>
      </c>
      <c r="P206">
        <v>0</v>
      </c>
      <c r="Q206">
        <v>0</v>
      </c>
      <c r="R206">
        <v>5.1403390647433E-3</v>
      </c>
      <c r="S206">
        <v>1.1582827351199001E-2</v>
      </c>
      <c r="T206">
        <v>1.0608840735765001E-2</v>
      </c>
      <c r="U206">
        <v>5.0747065434877002E-3</v>
      </c>
      <c r="V206">
        <v>5.0747065434877002E-3</v>
      </c>
      <c r="W206">
        <v>0</v>
      </c>
      <c r="X206">
        <v>0</v>
      </c>
      <c r="Y206" t="s">
        <v>82</v>
      </c>
      <c r="Z206" t="s">
        <v>28087</v>
      </c>
      <c r="AA206" t="s">
        <v>6850</v>
      </c>
    </row>
    <row r="207" spans="1:27" x14ac:dyDescent="0.25">
      <c r="A207">
        <v>0</v>
      </c>
      <c r="B207">
        <v>0</v>
      </c>
      <c r="C207">
        <v>0</v>
      </c>
      <c r="D207">
        <v>0</v>
      </c>
      <c r="E207">
        <v>0</v>
      </c>
      <c r="F207">
        <v>0</v>
      </c>
      <c r="G207">
        <v>6.2330634718925004E-3</v>
      </c>
      <c r="H207">
        <v>6.2330634718925004E-3</v>
      </c>
      <c r="I207">
        <v>6.2330634718925004E-3</v>
      </c>
      <c r="J207">
        <v>6.2330634718925004E-3</v>
      </c>
      <c r="K207">
        <v>6.2330634718925004E-3</v>
      </c>
      <c r="L207">
        <v>6.2330634718925004E-3</v>
      </c>
      <c r="M207">
        <v>6.2330634718925004E-3</v>
      </c>
      <c r="N207">
        <v>6.2330634718925004E-3</v>
      </c>
      <c r="O207">
        <v>6.2330634718925004E-3</v>
      </c>
      <c r="P207">
        <v>6.2330634718925004E-3</v>
      </c>
      <c r="Q207">
        <v>6.2330634718925004E-3</v>
      </c>
      <c r="R207">
        <v>1.8779804273306701E-2</v>
      </c>
      <c r="S207">
        <v>0.111472842329707</v>
      </c>
      <c r="T207">
        <v>0.13302576330545901</v>
      </c>
      <c r="U207">
        <v>8.8601078643140402E-2</v>
      </c>
      <c r="V207">
        <v>6.3942911871508997E-3</v>
      </c>
      <c r="W207">
        <v>0</v>
      </c>
      <c r="X207">
        <v>0</v>
      </c>
      <c r="Y207" t="s">
        <v>82</v>
      </c>
      <c r="Z207" t="s">
        <v>28087</v>
      </c>
      <c r="AA207" t="s">
        <v>28088</v>
      </c>
    </row>
    <row r="208" spans="1:27" x14ac:dyDescent="0.25">
      <c r="A208">
        <v>7.6081097936074801E-2</v>
      </c>
      <c r="B208">
        <v>7.6081097936074801E-2</v>
      </c>
      <c r="C208">
        <v>7.6081097936074801E-2</v>
      </c>
      <c r="D208">
        <v>7.6081097936074801E-2</v>
      </c>
      <c r="E208">
        <v>7.6081097936074801E-2</v>
      </c>
      <c r="F208">
        <v>7.6081097936074801E-2</v>
      </c>
      <c r="G208">
        <v>7.6081097936074801E-2</v>
      </c>
      <c r="H208">
        <v>7.6081097936074801E-2</v>
      </c>
      <c r="I208">
        <v>7.6081097936074801E-2</v>
      </c>
      <c r="J208">
        <v>7.6081097936074801E-2</v>
      </c>
      <c r="K208">
        <v>8.0474719964159794E-2</v>
      </c>
      <c r="L208">
        <v>0.119833185046946</v>
      </c>
      <c r="M208">
        <v>0.20558638921714101</v>
      </c>
      <c r="N208">
        <v>0.32804006206275499</v>
      </c>
      <c r="O208">
        <v>0.54107361504344897</v>
      </c>
      <c r="P208">
        <v>0.67265040448676805</v>
      </c>
      <c r="Q208">
        <v>0.90901601701513102</v>
      </c>
      <c r="R208">
        <v>0.95</v>
      </c>
      <c r="S208">
        <v>0.95</v>
      </c>
      <c r="T208">
        <v>0.95</v>
      </c>
      <c r="U208">
        <v>0.53085081423615499</v>
      </c>
      <c r="V208">
        <v>0.21544092368447901</v>
      </c>
      <c r="W208">
        <v>7.0562217647013398E-2</v>
      </c>
      <c r="X208">
        <v>6.6168595618928405E-2</v>
      </c>
      <c r="Y208" t="s">
        <v>82</v>
      </c>
      <c r="Z208" t="s">
        <v>28087</v>
      </c>
      <c r="AA208" t="s">
        <v>28089</v>
      </c>
    </row>
    <row r="209" spans="1:27" x14ac:dyDescent="0.25">
      <c r="A209">
        <v>7.5973882568734899E-2</v>
      </c>
      <c r="B209">
        <v>7.5973882568734899E-2</v>
      </c>
      <c r="C209">
        <v>7.5973882568734899E-2</v>
      </c>
      <c r="D209">
        <v>7.5973882568734899E-2</v>
      </c>
      <c r="E209">
        <v>7.5973882568734899E-2</v>
      </c>
      <c r="F209">
        <v>7.5973882568734899E-2</v>
      </c>
      <c r="G209">
        <v>7.5973882568734899E-2</v>
      </c>
      <c r="H209">
        <v>7.5973882568734899E-2</v>
      </c>
      <c r="I209">
        <v>7.5973882568734899E-2</v>
      </c>
      <c r="J209">
        <v>7.5973882568734899E-2</v>
      </c>
      <c r="K209">
        <v>7.5973882568734899E-2</v>
      </c>
      <c r="L209">
        <v>7.6054126395542196E-2</v>
      </c>
      <c r="M209">
        <v>8.24055468688982E-2</v>
      </c>
      <c r="N209">
        <v>9.4857929810726799E-2</v>
      </c>
      <c r="O209">
        <v>0.11891648806623301</v>
      </c>
      <c r="P209">
        <v>0.145440720272729</v>
      </c>
      <c r="Q209">
        <v>0.23434115385079099</v>
      </c>
      <c r="R209">
        <v>0.367728278684613</v>
      </c>
      <c r="S209">
        <v>0.41110371452064898</v>
      </c>
      <c r="T209">
        <v>0.30815817962018899</v>
      </c>
      <c r="U209">
        <v>0.13695919094230599</v>
      </c>
      <c r="V209">
        <v>7.9190930534374204E-2</v>
      </c>
      <c r="W209">
        <v>6.6573196676700294E-2</v>
      </c>
      <c r="X209">
        <v>6.6573196676700294E-2</v>
      </c>
      <c r="Y209" t="s">
        <v>82</v>
      </c>
      <c r="Z209" t="s">
        <v>28087</v>
      </c>
      <c r="AA209" t="s">
        <v>28090</v>
      </c>
    </row>
    <row r="210" spans="1:27" x14ac:dyDescent="0.25">
      <c r="A210">
        <v>0</v>
      </c>
      <c r="B210">
        <v>0</v>
      </c>
      <c r="C210">
        <v>0</v>
      </c>
      <c r="D210">
        <v>0</v>
      </c>
      <c r="E210">
        <v>0</v>
      </c>
      <c r="F210">
        <v>0</v>
      </c>
      <c r="G210">
        <v>0</v>
      </c>
      <c r="H210">
        <v>0</v>
      </c>
      <c r="I210">
        <v>0</v>
      </c>
      <c r="J210">
        <v>0</v>
      </c>
      <c r="K210">
        <v>0</v>
      </c>
      <c r="L210">
        <v>0</v>
      </c>
      <c r="M210">
        <v>0</v>
      </c>
      <c r="N210">
        <v>0.95</v>
      </c>
      <c r="O210">
        <v>0.95</v>
      </c>
      <c r="P210">
        <v>0.95</v>
      </c>
      <c r="Q210">
        <v>0.95</v>
      </c>
      <c r="R210">
        <v>0.95</v>
      </c>
      <c r="S210">
        <v>0.95</v>
      </c>
      <c r="T210">
        <v>0.95</v>
      </c>
      <c r="U210">
        <v>0.95</v>
      </c>
      <c r="V210">
        <v>0.85986610012509002</v>
      </c>
      <c r="W210">
        <v>7.4164749018895996E-3</v>
      </c>
      <c r="X210">
        <v>7.4164749018895996E-3</v>
      </c>
      <c r="Y210" t="s">
        <v>82</v>
      </c>
      <c r="Z210" t="s">
        <v>28087</v>
      </c>
      <c r="AA210" t="s">
        <v>28091</v>
      </c>
    </row>
    <row r="211" spans="1:27" x14ac:dyDescent="0.25">
      <c r="A211">
        <v>0</v>
      </c>
      <c r="B211">
        <v>0</v>
      </c>
      <c r="C211">
        <v>0</v>
      </c>
      <c r="D211">
        <v>0</v>
      </c>
      <c r="E211">
        <v>0</v>
      </c>
      <c r="F211">
        <v>0</v>
      </c>
      <c r="G211">
        <v>0</v>
      </c>
      <c r="H211">
        <v>0</v>
      </c>
      <c r="I211">
        <v>0</v>
      </c>
      <c r="J211">
        <v>0</v>
      </c>
      <c r="K211">
        <v>0</v>
      </c>
      <c r="L211">
        <v>0</v>
      </c>
      <c r="M211">
        <v>0</v>
      </c>
      <c r="N211">
        <v>0</v>
      </c>
      <c r="O211">
        <v>0</v>
      </c>
      <c r="P211">
        <v>0</v>
      </c>
      <c r="Q211">
        <v>0</v>
      </c>
      <c r="R211">
        <v>0</v>
      </c>
      <c r="S211">
        <v>0</v>
      </c>
      <c r="T211">
        <v>0</v>
      </c>
      <c r="U211">
        <v>0</v>
      </c>
      <c r="V211">
        <v>0</v>
      </c>
      <c r="W211">
        <v>0</v>
      </c>
      <c r="X211">
        <v>0</v>
      </c>
      <c r="Y211" t="s">
        <v>82</v>
      </c>
      <c r="Z211" t="s">
        <v>28087</v>
      </c>
      <c r="AA211" t="s">
        <v>28092</v>
      </c>
    </row>
    <row r="212" spans="1:27" x14ac:dyDescent="0.25">
      <c r="A212">
        <v>0</v>
      </c>
      <c r="B212">
        <v>0</v>
      </c>
      <c r="C212">
        <v>0</v>
      </c>
      <c r="D212">
        <v>0</v>
      </c>
      <c r="E212">
        <v>0</v>
      </c>
      <c r="F212">
        <v>6.5736593708632093E-2</v>
      </c>
      <c r="G212">
        <v>6.5736593708632093E-2</v>
      </c>
      <c r="H212">
        <v>2.6907200274268701E-2</v>
      </c>
      <c r="I212">
        <v>0</v>
      </c>
      <c r="J212">
        <v>0</v>
      </c>
      <c r="K212">
        <v>0</v>
      </c>
      <c r="L212">
        <v>0</v>
      </c>
      <c r="M212">
        <v>0</v>
      </c>
      <c r="N212">
        <v>0</v>
      </c>
      <c r="O212">
        <v>0</v>
      </c>
      <c r="P212">
        <v>0</v>
      </c>
      <c r="Q212">
        <v>0.21219478824006999</v>
      </c>
      <c r="R212">
        <v>0.34366797565733498</v>
      </c>
      <c r="S212">
        <v>0.34366797565733498</v>
      </c>
      <c r="T212">
        <v>0.289853575108797</v>
      </c>
      <c r="U212">
        <v>0</v>
      </c>
      <c r="V212">
        <v>0</v>
      </c>
      <c r="W212">
        <v>0</v>
      </c>
      <c r="X212">
        <v>0</v>
      </c>
      <c r="Y212" t="s">
        <v>83</v>
      </c>
      <c r="Z212" t="s">
        <v>28087</v>
      </c>
      <c r="AA212" t="s">
        <v>6850</v>
      </c>
    </row>
    <row r="213" spans="1:27" x14ac:dyDescent="0.25">
      <c r="A213">
        <v>0</v>
      </c>
      <c r="B213">
        <v>0</v>
      </c>
      <c r="C213">
        <v>0</v>
      </c>
      <c r="D213">
        <v>0</v>
      </c>
      <c r="E213">
        <v>0</v>
      </c>
      <c r="F213">
        <v>0</v>
      </c>
      <c r="G213">
        <v>0</v>
      </c>
      <c r="H213">
        <v>0</v>
      </c>
      <c r="I213">
        <v>0</v>
      </c>
      <c r="J213">
        <v>0</v>
      </c>
      <c r="K213">
        <v>0</v>
      </c>
      <c r="L213">
        <v>0</v>
      </c>
      <c r="M213">
        <v>0</v>
      </c>
      <c r="N213">
        <v>0</v>
      </c>
      <c r="O213">
        <v>0</v>
      </c>
      <c r="P213">
        <v>0</v>
      </c>
      <c r="Q213">
        <v>0</v>
      </c>
      <c r="R213">
        <v>0.115804742478626</v>
      </c>
      <c r="S213">
        <v>0.183072743164298</v>
      </c>
      <c r="T213">
        <v>0.183072743164298</v>
      </c>
      <c r="U213">
        <v>3.3634000342835903E-2</v>
      </c>
      <c r="V213">
        <v>0</v>
      </c>
      <c r="W213">
        <v>0</v>
      </c>
      <c r="X213">
        <v>0</v>
      </c>
      <c r="Y213" t="s">
        <v>83</v>
      </c>
      <c r="Z213" t="s">
        <v>28087</v>
      </c>
      <c r="AA213" t="s">
        <v>28088</v>
      </c>
    </row>
    <row r="214" spans="1:27" x14ac:dyDescent="0.25">
      <c r="A214">
        <v>3.5566988868286298E-2</v>
      </c>
      <c r="B214">
        <v>3.5566988868286298E-2</v>
      </c>
      <c r="C214">
        <v>3.5566988868286298E-2</v>
      </c>
      <c r="D214">
        <v>3.5566988868286298E-2</v>
      </c>
      <c r="E214">
        <v>3.5566988868286298E-2</v>
      </c>
      <c r="F214">
        <v>3.5566988868286298E-2</v>
      </c>
      <c r="G214">
        <v>3.5566988868286298E-2</v>
      </c>
      <c r="H214">
        <v>3.5566988868286298E-2</v>
      </c>
      <c r="I214">
        <v>3.5566988868286298E-2</v>
      </c>
      <c r="J214">
        <v>3.5566988868286298E-2</v>
      </c>
      <c r="K214">
        <v>7.1133977736572596E-2</v>
      </c>
      <c r="L214">
        <v>0.32776502629701998</v>
      </c>
      <c r="M214">
        <v>0.56863685401366504</v>
      </c>
      <c r="N214">
        <v>0.60015529570127102</v>
      </c>
      <c r="O214">
        <v>0.74312589159420395</v>
      </c>
      <c r="P214">
        <v>0.79271222979062905</v>
      </c>
      <c r="Q214">
        <v>0.95</v>
      </c>
      <c r="R214">
        <v>0.95</v>
      </c>
      <c r="S214">
        <v>0.95</v>
      </c>
      <c r="T214">
        <v>0.92674925463197899</v>
      </c>
      <c r="U214">
        <v>0.25489117704478298</v>
      </c>
      <c r="V214">
        <v>7.1133977736572596E-2</v>
      </c>
      <c r="W214">
        <v>3.5566988868286298E-2</v>
      </c>
      <c r="X214">
        <v>3.5566988868286298E-2</v>
      </c>
      <c r="Y214" t="s">
        <v>83</v>
      </c>
      <c r="Z214" t="s">
        <v>28087</v>
      </c>
      <c r="AA214" t="s">
        <v>28089</v>
      </c>
    </row>
    <row r="215" spans="1:27" x14ac:dyDescent="0.25">
      <c r="A215">
        <v>0</v>
      </c>
      <c r="B215">
        <v>0</v>
      </c>
      <c r="C215">
        <v>0</v>
      </c>
      <c r="D215">
        <v>0</v>
      </c>
      <c r="E215">
        <v>0</v>
      </c>
      <c r="F215">
        <v>0</v>
      </c>
      <c r="G215">
        <v>0</v>
      </c>
      <c r="H215">
        <v>0</v>
      </c>
      <c r="I215">
        <v>0</v>
      </c>
      <c r="J215">
        <v>0</v>
      </c>
      <c r="K215">
        <v>0</v>
      </c>
      <c r="L215">
        <v>0</v>
      </c>
      <c r="M215">
        <v>0</v>
      </c>
      <c r="N215">
        <v>7.3202954835275197E-2</v>
      </c>
      <c r="O215">
        <v>0.17465633291858301</v>
      </c>
      <c r="P215">
        <v>0.21960886450582501</v>
      </c>
      <c r="Q215">
        <v>0.23905489064361901</v>
      </c>
      <c r="R215">
        <v>0.39426519742440902</v>
      </c>
      <c r="S215">
        <v>0.39426519742440902</v>
      </c>
      <c r="T215">
        <v>7.3202954835275197E-2</v>
      </c>
      <c r="U215">
        <v>0</v>
      </c>
      <c r="V215">
        <v>0</v>
      </c>
      <c r="W215">
        <v>0</v>
      </c>
      <c r="X215">
        <v>0</v>
      </c>
      <c r="Y215" t="s">
        <v>83</v>
      </c>
      <c r="Z215" t="s">
        <v>28087</v>
      </c>
      <c r="AA215" t="s">
        <v>28090</v>
      </c>
    </row>
    <row r="216" spans="1:27" x14ac:dyDescent="0.25">
      <c r="A216">
        <v>0</v>
      </c>
      <c r="B216">
        <v>0</v>
      </c>
      <c r="C216">
        <v>0</v>
      </c>
      <c r="D216">
        <v>0</v>
      </c>
      <c r="E216">
        <v>0</v>
      </c>
      <c r="F216">
        <v>0</v>
      </c>
      <c r="G216">
        <v>0</v>
      </c>
      <c r="H216">
        <v>0</v>
      </c>
      <c r="I216">
        <v>0</v>
      </c>
      <c r="J216">
        <v>0</v>
      </c>
      <c r="K216">
        <v>0</v>
      </c>
      <c r="L216">
        <v>0</v>
      </c>
      <c r="M216">
        <v>0</v>
      </c>
      <c r="N216">
        <v>0</v>
      </c>
      <c r="O216">
        <v>0</v>
      </c>
      <c r="P216">
        <v>0</v>
      </c>
      <c r="Q216">
        <v>0</v>
      </c>
      <c r="R216">
        <v>0</v>
      </c>
      <c r="S216">
        <v>0</v>
      </c>
      <c r="T216">
        <v>0</v>
      </c>
      <c r="U216">
        <v>0</v>
      </c>
      <c r="V216">
        <v>0</v>
      </c>
      <c r="W216">
        <v>0</v>
      </c>
      <c r="X216">
        <v>0</v>
      </c>
      <c r="Y216" t="s">
        <v>83</v>
      </c>
      <c r="Z216" t="s">
        <v>28087</v>
      </c>
      <c r="AA216" t="s">
        <v>28091</v>
      </c>
    </row>
    <row r="217" spans="1:27" x14ac:dyDescent="0.25">
      <c r="A217">
        <v>0</v>
      </c>
      <c r="B217">
        <v>0</v>
      </c>
      <c r="C217">
        <v>0</v>
      </c>
      <c r="D217">
        <v>0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 t="s">
        <v>83</v>
      </c>
      <c r="Z217" t="s">
        <v>28087</v>
      </c>
      <c r="AA217" t="s">
        <v>28092</v>
      </c>
    </row>
    <row r="218" spans="1:27" x14ac:dyDescent="0.25">
      <c r="A218">
        <v>0.25576360190059599</v>
      </c>
      <c r="B218">
        <v>0.21090857825069301</v>
      </c>
      <c r="C218">
        <v>0.21090857825069301</v>
      </c>
      <c r="D218">
        <v>0.21090857825069301</v>
      </c>
      <c r="E218">
        <v>0.326098592423261</v>
      </c>
      <c r="F218">
        <v>0.351578559296021</v>
      </c>
      <c r="G218">
        <v>0.351578559296021</v>
      </c>
      <c r="H218">
        <v>0.28124356877335699</v>
      </c>
      <c r="I218">
        <v>0.24834131646855601</v>
      </c>
      <c r="J218">
        <v>0.21090857825069301</v>
      </c>
      <c r="K218">
        <v>0.21090857825069301</v>
      </c>
      <c r="L218">
        <v>0.21090857825069301</v>
      </c>
      <c r="M218">
        <v>0.25576360190059599</v>
      </c>
      <c r="N218">
        <v>0.25576360190059599</v>
      </c>
      <c r="O218">
        <v>0.28124356877335699</v>
      </c>
      <c r="P218">
        <v>0.351578559296021</v>
      </c>
      <c r="Q218">
        <v>0.56248713754671398</v>
      </c>
      <c r="R218">
        <v>0.95</v>
      </c>
      <c r="S218">
        <v>0.95</v>
      </c>
      <c r="T218">
        <v>0.45703284842136799</v>
      </c>
      <c r="U218">
        <v>0.45703284842136799</v>
      </c>
      <c r="V218">
        <v>0.351578559296021</v>
      </c>
      <c r="W218">
        <v>0.351578559296021</v>
      </c>
      <c r="X218">
        <v>0.326098592423261</v>
      </c>
      <c r="Y218" t="s">
        <v>84</v>
      </c>
      <c r="Z218" t="s">
        <v>28087</v>
      </c>
      <c r="AA218" t="s">
        <v>6850</v>
      </c>
    </row>
    <row r="219" spans="1:27" x14ac:dyDescent="0.25">
      <c r="A219">
        <v>0</v>
      </c>
      <c r="B219">
        <v>0</v>
      </c>
      <c r="C219">
        <v>0</v>
      </c>
      <c r="D219">
        <v>0</v>
      </c>
      <c r="E219">
        <v>0</v>
      </c>
      <c r="F219">
        <v>0</v>
      </c>
      <c r="G219">
        <v>0</v>
      </c>
      <c r="H219">
        <v>0</v>
      </c>
      <c r="I219">
        <v>0</v>
      </c>
      <c r="J219">
        <v>0</v>
      </c>
      <c r="K219">
        <v>0</v>
      </c>
      <c r="L219">
        <v>0</v>
      </c>
      <c r="M219">
        <v>0</v>
      </c>
      <c r="N219">
        <v>0</v>
      </c>
      <c r="O219">
        <v>0</v>
      </c>
      <c r="P219">
        <v>0</v>
      </c>
      <c r="Q219">
        <v>0</v>
      </c>
      <c r="R219">
        <v>0</v>
      </c>
      <c r="S219">
        <v>0</v>
      </c>
      <c r="T219">
        <v>0</v>
      </c>
      <c r="U219">
        <v>0</v>
      </c>
      <c r="V219">
        <v>0</v>
      </c>
      <c r="W219">
        <v>0</v>
      </c>
      <c r="X219">
        <v>0</v>
      </c>
      <c r="Y219" t="s">
        <v>84</v>
      </c>
      <c r="Z219" t="s">
        <v>28087</v>
      </c>
      <c r="AA219" t="s">
        <v>28088</v>
      </c>
    </row>
    <row r="220" spans="1:27" x14ac:dyDescent="0.25">
      <c r="A220">
        <v>0</v>
      </c>
      <c r="B220">
        <v>0</v>
      </c>
      <c r="C220">
        <v>0</v>
      </c>
      <c r="D220">
        <v>0</v>
      </c>
      <c r="E220">
        <v>0</v>
      </c>
      <c r="F220">
        <v>0</v>
      </c>
      <c r="G220">
        <v>0</v>
      </c>
      <c r="H220">
        <v>0</v>
      </c>
      <c r="I220">
        <v>0</v>
      </c>
      <c r="J220">
        <v>0</v>
      </c>
      <c r="K220">
        <v>0</v>
      </c>
      <c r="L220">
        <v>0</v>
      </c>
      <c r="M220">
        <v>0</v>
      </c>
      <c r="N220">
        <v>0</v>
      </c>
      <c r="O220">
        <v>0</v>
      </c>
      <c r="P220">
        <v>0</v>
      </c>
      <c r="Q220">
        <v>0</v>
      </c>
      <c r="R220">
        <v>0.16190384075721001</v>
      </c>
      <c r="S220">
        <v>0.139393600567986</v>
      </c>
      <c r="T220">
        <v>0</v>
      </c>
      <c r="U220">
        <v>0</v>
      </c>
      <c r="V220">
        <v>0</v>
      </c>
      <c r="W220">
        <v>0</v>
      </c>
      <c r="X220">
        <v>0</v>
      </c>
      <c r="Y220" t="s">
        <v>84</v>
      </c>
      <c r="Z220" t="s">
        <v>28087</v>
      </c>
      <c r="AA220" t="s">
        <v>28089</v>
      </c>
    </row>
    <row r="221" spans="1:27" x14ac:dyDescent="0.25">
      <c r="A221">
        <v>0</v>
      </c>
      <c r="B221">
        <v>0</v>
      </c>
      <c r="C221">
        <v>0</v>
      </c>
      <c r="D221">
        <v>0</v>
      </c>
      <c r="E221">
        <v>0</v>
      </c>
      <c r="F221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 t="s">
        <v>84</v>
      </c>
      <c r="Z221" t="s">
        <v>28087</v>
      </c>
      <c r="AA221" t="s">
        <v>28090</v>
      </c>
    </row>
    <row r="222" spans="1:27" x14ac:dyDescent="0.25">
      <c r="A222">
        <v>0</v>
      </c>
      <c r="B222">
        <v>0</v>
      </c>
      <c r="C222">
        <v>0</v>
      </c>
      <c r="D222">
        <v>0</v>
      </c>
      <c r="E222">
        <v>0</v>
      </c>
      <c r="F222">
        <v>0</v>
      </c>
      <c r="G222">
        <v>0</v>
      </c>
      <c r="H222">
        <v>0</v>
      </c>
      <c r="I222">
        <v>0</v>
      </c>
      <c r="J222">
        <v>0</v>
      </c>
      <c r="K222">
        <v>0</v>
      </c>
      <c r="L222">
        <v>0</v>
      </c>
      <c r="M222">
        <v>0</v>
      </c>
      <c r="N222">
        <v>0</v>
      </c>
      <c r="O222">
        <v>0</v>
      </c>
      <c r="P222">
        <v>0</v>
      </c>
      <c r="Q222">
        <v>0</v>
      </c>
      <c r="R222">
        <v>0</v>
      </c>
      <c r="S222">
        <v>0</v>
      </c>
      <c r="T222">
        <v>0</v>
      </c>
      <c r="U222">
        <v>0</v>
      </c>
      <c r="V222">
        <v>0</v>
      </c>
      <c r="W222">
        <v>0</v>
      </c>
      <c r="X222">
        <v>0</v>
      </c>
      <c r="Y222" t="s">
        <v>84</v>
      </c>
      <c r="Z222" t="s">
        <v>28087</v>
      </c>
      <c r="AA222" t="s">
        <v>28091</v>
      </c>
    </row>
    <row r="223" spans="1:27" x14ac:dyDescent="0.25">
      <c r="A223">
        <v>0</v>
      </c>
      <c r="B223">
        <v>0</v>
      </c>
      <c r="C223">
        <v>0</v>
      </c>
      <c r="D223">
        <v>0</v>
      </c>
      <c r="E223">
        <v>0</v>
      </c>
      <c r="F223"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 t="s">
        <v>84</v>
      </c>
      <c r="Z223" t="s">
        <v>28087</v>
      </c>
      <c r="AA223" t="s">
        <v>28092</v>
      </c>
    </row>
    <row r="224" spans="1:27" x14ac:dyDescent="0.25">
      <c r="A224">
        <v>4.2629021814975E-3</v>
      </c>
      <c r="B224">
        <v>4.2629021814975E-3</v>
      </c>
      <c r="C224">
        <v>4.2629021814975E-3</v>
      </c>
      <c r="D224">
        <v>4.2629021814975E-3</v>
      </c>
      <c r="E224">
        <v>4.2629021814975E-3</v>
      </c>
      <c r="F224">
        <v>4.2629021814975E-3</v>
      </c>
      <c r="G224">
        <v>2.0710599765109101E-2</v>
      </c>
      <c r="H224">
        <v>2.16342285711002E-2</v>
      </c>
      <c r="I224">
        <v>9.2185259674885008E-3</v>
      </c>
      <c r="J224">
        <v>9.2185259674885008E-3</v>
      </c>
      <c r="K224">
        <v>9.2185259674885008E-3</v>
      </c>
      <c r="L224">
        <v>9.2185259674885008E-3</v>
      </c>
      <c r="M224">
        <v>9.2185259674885008E-3</v>
      </c>
      <c r="N224">
        <v>9.2185259674885008E-3</v>
      </c>
      <c r="O224">
        <v>9.2185259674885008E-3</v>
      </c>
      <c r="P224">
        <v>9.2185259674885008E-3</v>
      </c>
      <c r="Q224">
        <v>9.2185259674885008E-3</v>
      </c>
      <c r="R224">
        <v>0.16617621601124</v>
      </c>
      <c r="S224">
        <v>0.34609437086033501</v>
      </c>
      <c r="T224">
        <v>0.22277216316809401</v>
      </c>
      <c r="U224">
        <v>6.2267975337236298E-2</v>
      </c>
      <c r="V224">
        <v>4.9556237859909001E-3</v>
      </c>
      <c r="W224">
        <v>4.2629021814975E-3</v>
      </c>
      <c r="X224">
        <v>4.2629021814975E-3</v>
      </c>
      <c r="Y224" t="s">
        <v>85</v>
      </c>
      <c r="Z224" t="s">
        <v>28087</v>
      </c>
      <c r="AA224" t="s">
        <v>6850</v>
      </c>
    </row>
    <row r="225" spans="1:27" x14ac:dyDescent="0.25">
      <c r="A225">
        <v>0</v>
      </c>
      <c r="B225">
        <v>0</v>
      </c>
      <c r="C225">
        <v>0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4.4827080752310601E-2</v>
      </c>
      <c r="T225">
        <v>3.2771060520262699E-2</v>
      </c>
      <c r="U225">
        <v>8.7922357493386994E-3</v>
      </c>
      <c r="V225">
        <v>0</v>
      </c>
      <c r="W225">
        <v>0</v>
      </c>
      <c r="X225">
        <v>0</v>
      </c>
      <c r="Y225" t="s">
        <v>85</v>
      </c>
      <c r="Z225" t="s">
        <v>28087</v>
      </c>
      <c r="AA225" t="s">
        <v>28088</v>
      </c>
    </row>
    <row r="226" spans="1:27" x14ac:dyDescent="0.25">
      <c r="A226">
        <v>4.5642452667413798E-2</v>
      </c>
      <c r="B226">
        <v>4.5642452667413798E-2</v>
      </c>
      <c r="C226">
        <v>4.5642452667413798E-2</v>
      </c>
      <c r="D226">
        <v>4.5642452667413798E-2</v>
      </c>
      <c r="E226">
        <v>4.5642452667413798E-2</v>
      </c>
      <c r="F226">
        <v>4.5642452667413798E-2</v>
      </c>
      <c r="G226">
        <v>4.5642452667413798E-2</v>
      </c>
      <c r="H226">
        <v>4.5642452667413798E-2</v>
      </c>
      <c r="I226">
        <v>4.5642452667413798E-2</v>
      </c>
      <c r="J226">
        <v>4.5642452667413798E-2</v>
      </c>
      <c r="K226">
        <v>5.4744334089259203E-2</v>
      </c>
      <c r="L226">
        <v>8.3881311332191594E-2</v>
      </c>
      <c r="M226">
        <v>0.17643406257444699</v>
      </c>
      <c r="N226">
        <v>0.26308585200064899</v>
      </c>
      <c r="O226">
        <v>0.43113021820001601</v>
      </c>
      <c r="P226">
        <v>0.72387740346703999</v>
      </c>
      <c r="Q226">
        <v>0.95</v>
      </c>
      <c r="R226">
        <v>0.95</v>
      </c>
      <c r="S226">
        <v>0.95</v>
      </c>
      <c r="T226">
        <v>0.95</v>
      </c>
      <c r="U226">
        <v>0.49800517671219902</v>
      </c>
      <c r="V226">
        <v>0.24722995194849101</v>
      </c>
      <c r="W226">
        <v>3.5710993059226599E-2</v>
      </c>
      <c r="X226">
        <v>3.5710993059226599E-2</v>
      </c>
      <c r="Y226" t="s">
        <v>85</v>
      </c>
      <c r="Z226" t="s">
        <v>28087</v>
      </c>
      <c r="AA226" t="s">
        <v>28089</v>
      </c>
    </row>
    <row r="227" spans="1:27" x14ac:dyDescent="0.25">
      <c r="A227">
        <v>0</v>
      </c>
      <c r="B227">
        <v>0</v>
      </c>
      <c r="C227">
        <v>0</v>
      </c>
      <c r="D227">
        <v>0</v>
      </c>
      <c r="E227">
        <v>0</v>
      </c>
      <c r="F227">
        <v>0</v>
      </c>
      <c r="G227">
        <v>0</v>
      </c>
      <c r="H227">
        <v>0</v>
      </c>
      <c r="I227">
        <v>0</v>
      </c>
      <c r="J227">
        <v>0</v>
      </c>
      <c r="K227">
        <v>0</v>
      </c>
      <c r="L227">
        <v>0</v>
      </c>
      <c r="M227">
        <v>0</v>
      </c>
      <c r="N227">
        <v>0</v>
      </c>
      <c r="O227">
        <v>0</v>
      </c>
      <c r="P227">
        <v>0</v>
      </c>
      <c r="Q227">
        <v>2.4210314336107701E-2</v>
      </c>
      <c r="R227">
        <v>9.4653511097369095E-2</v>
      </c>
      <c r="S227">
        <v>7.51647103454815E-2</v>
      </c>
      <c r="T227">
        <v>1.07489777342885E-2</v>
      </c>
      <c r="U227">
        <v>0</v>
      </c>
      <c r="V227">
        <v>0</v>
      </c>
      <c r="W227">
        <v>0</v>
      </c>
      <c r="X227">
        <v>0</v>
      </c>
      <c r="Y227" t="s">
        <v>85</v>
      </c>
      <c r="Z227" t="s">
        <v>28087</v>
      </c>
      <c r="AA227" t="s">
        <v>28090</v>
      </c>
    </row>
    <row r="228" spans="1:27" x14ac:dyDescent="0.25">
      <c r="A228">
        <v>7.9662984516736202E-2</v>
      </c>
      <c r="B228">
        <v>7.9662984516736202E-2</v>
      </c>
      <c r="C228">
        <v>7.9662984516736202E-2</v>
      </c>
      <c r="D228">
        <v>7.9662984516736202E-2</v>
      </c>
      <c r="E228">
        <v>7.9662984516736202E-2</v>
      </c>
      <c r="F228">
        <v>7.9662984516736202E-2</v>
      </c>
      <c r="G228">
        <v>7.9662984516736202E-2</v>
      </c>
      <c r="H228">
        <v>7.9662984516736202E-2</v>
      </c>
      <c r="I228">
        <v>7.9662984516736202E-2</v>
      </c>
      <c r="J228">
        <v>7.9662984516736202E-2</v>
      </c>
      <c r="K228">
        <v>7.9662984516736202E-2</v>
      </c>
      <c r="L228">
        <v>7.9662984516736202E-2</v>
      </c>
      <c r="M228">
        <v>0.13209076065168199</v>
      </c>
      <c r="N228">
        <v>0.95</v>
      </c>
      <c r="O228">
        <v>0.95</v>
      </c>
      <c r="P228">
        <v>0.95</v>
      </c>
      <c r="Q228">
        <v>0.95</v>
      </c>
      <c r="R228">
        <v>0.95</v>
      </c>
      <c r="S228">
        <v>0.95</v>
      </c>
      <c r="T228">
        <v>0.95</v>
      </c>
      <c r="U228">
        <v>0.95</v>
      </c>
      <c r="V228">
        <v>0.57602465727486196</v>
      </c>
      <c r="W228">
        <v>0</v>
      </c>
      <c r="X228">
        <v>0</v>
      </c>
      <c r="Y228" t="s">
        <v>85</v>
      </c>
      <c r="Z228" t="s">
        <v>28087</v>
      </c>
      <c r="AA228" t="s">
        <v>28091</v>
      </c>
    </row>
    <row r="229" spans="1:27" x14ac:dyDescent="0.25">
      <c r="A229">
        <v>0</v>
      </c>
      <c r="B229">
        <v>0</v>
      </c>
      <c r="C229">
        <v>0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 t="s">
        <v>85</v>
      </c>
      <c r="Z229" t="s">
        <v>28087</v>
      </c>
      <c r="AA229" t="s">
        <v>28092</v>
      </c>
    </row>
    <row r="230" spans="1:27" x14ac:dyDescent="0.25">
      <c r="A230">
        <v>1.25518199258526E-2</v>
      </c>
      <c r="B230">
        <v>1.0573543959278E-2</v>
      </c>
      <c r="C230">
        <v>9.5744749904415997E-3</v>
      </c>
      <c r="D230">
        <v>9.4028108116651996E-3</v>
      </c>
      <c r="E230">
        <v>9.2858261664176996E-3</v>
      </c>
      <c r="F230">
        <v>9.2811562386892997E-3</v>
      </c>
      <c r="G230">
        <v>1.83181757492978E-2</v>
      </c>
      <c r="H230">
        <v>3.2221910196024203E-2</v>
      </c>
      <c r="I230">
        <v>2.2138235744156801E-2</v>
      </c>
      <c r="J230">
        <v>1.03338998198979E-2</v>
      </c>
      <c r="K230">
        <v>1.0375219813343099E-2</v>
      </c>
      <c r="L230">
        <v>1.0633543663636801E-2</v>
      </c>
      <c r="M230">
        <v>1.06940753850786E-2</v>
      </c>
      <c r="N230">
        <v>1.0771513427157599E-2</v>
      </c>
      <c r="O230">
        <v>1.1083275437786699E-2</v>
      </c>
      <c r="P230">
        <v>1.32785552612099E-2</v>
      </c>
      <c r="Q230">
        <v>1.5495884237072301E-2</v>
      </c>
      <c r="R230">
        <v>4.4634518985162401E-2</v>
      </c>
      <c r="S230">
        <v>0.12480387765510501</v>
      </c>
      <c r="T230">
        <v>0.10168111474237999</v>
      </c>
      <c r="U230">
        <v>6.2014334826093399E-2</v>
      </c>
      <c r="V230">
        <v>3.0853444032568601E-2</v>
      </c>
      <c r="W230">
        <v>1.62257525619183E-2</v>
      </c>
      <c r="X230">
        <v>1.39911034743543E-2</v>
      </c>
      <c r="Y230" t="s">
        <v>86</v>
      </c>
      <c r="Z230" t="s">
        <v>28087</v>
      </c>
      <c r="AA230" t="s">
        <v>6850</v>
      </c>
    </row>
    <row r="231" spans="1:27" x14ac:dyDescent="0.25">
      <c r="A231">
        <v>2.0984748816984099E-2</v>
      </c>
      <c r="B231">
        <v>2.0503495030667299E-2</v>
      </c>
      <c r="C231">
        <v>1.98100994325104E-2</v>
      </c>
      <c r="D231">
        <v>1.9411677750363999E-2</v>
      </c>
      <c r="E231">
        <v>1.93436238984988E-2</v>
      </c>
      <c r="F231">
        <v>1.7291737457192299E-2</v>
      </c>
      <c r="G231">
        <v>1.68452864550542E-2</v>
      </c>
      <c r="H231">
        <v>1.6882010412032501E-2</v>
      </c>
      <c r="I231">
        <v>1.666491788567E-2</v>
      </c>
      <c r="J231">
        <v>1.6577430632023601E-2</v>
      </c>
      <c r="K231">
        <v>1.6682651788436201E-2</v>
      </c>
      <c r="L231">
        <v>1.6834054983302298E-2</v>
      </c>
      <c r="M231">
        <v>1.7075605517229801E-2</v>
      </c>
      <c r="N231">
        <v>1.8589268009583201E-2</v>
      </c>
      <c r="O231">
        <v>1.9970812926328799E-2</v>
      </c>
      <c r="P231">
        <v>2.31995654899547E-2</v>
      </c>
      <c r="Q231">
        <v>2.9464731663455101E-2</v>
      </c>
      <c r="R231">
        <v>5.0837631277233598E-2</v>
      </c>
      <c r="S231">
        <v>0.164502785491903</v>
      </c>
      <c r="T231">
        <v>0.211880384556935</v>
      </c>
      <c r="U231">
        <v>0.14226750096485799</v>
      </c>
      <c r="V231">
        <v>0.103500746170459</v>
      </c>
      <c r="W231">
        <v>5.2890034957370699E-2</v>
      </c>
      <c r="X231">
        <v>2.83459440726949E-2</v>
      </c>
      <c r="Y231" t="s">
        <v>86</v>
      </c>
      <c r="Z231" t="s">
        <v>28087</v>
      </c>
      <c r="AA231" t="s">
        <v>28088</v>
      </c>
    </row>
    <row r="232" spans="1:27" x14ac:dyDescent="0.25">
      <c r="A232">
        <v>0.15276597395040001</v>
      </c>
      <c r="B232">
        <v>0.14270704950398</v>
      </c>
      <c r="C232">
        <v>0.14203217258474601</v>
      </c>
      <c r="D232">
        <v>0.14152138522558999</v>
      </c>
      <c r="E232">
        <v>0.140743366297164</v>
      </c>
      <c r="F232">
        <v>0.138146219250563</v>
      </c>
      <c r="G232">
        <v>0.13777240760512899</v>
      </c>
      <c r="H232">
        <v>0.13791438414353899</v>
      </c>
      <c r="I232">
        <v>0.13796181384018999</v>
      </c>
      <c r="J232">
        <v>0.13857980637859699</v>
      </c>
      <c r="K232">
        <v>0.14706956580336</v>
      </c>
      <c r="L232">
        <v>0.192796637923872</v>
      </c>
      <c r="M232">
        <v>0.26080957271527999</v>
      </c>
      <c r="N232">
        <v>0.36026448949203499</v>
      </c>
      <c r="O232">
        <v>0.47241501553200199</v>
      </c>
      <c r="P232">
        <v>0.58284408581098202</v>
      </c>
      <c r="Q232">
        <v>0.71768233766826495</v>
      </c>
      <c r="R232">
        <v>0.94796125055971603</v>
      </c>
      <c r="S232">
        <v>0.95</v>
      </c>
      <c r="T232">
        <v>0.95</v>
      </c>
      <c r="U232">
        <v>0.67588638257990097</v>
      </c>
      <c r="V232">
        <v>0.483990752616627</v>
      </c>
      <c r="W232">
        <v>0.23871585110544599</v>
      </c>
      <c r="X232">
        <v>0.16940348327399399</v>
      </c>
      <c r="Y232" t="s">
        <v>86</v>
      </c>
      <c r="Z232" t="s">
        <v>28087</v>
      </c>
      <c r="AA232" t="s">
        <v>28089</v>
      </c>
    </row>
    <row r="233" spans="1:27" x14ac:dyDescent="0.25">
      <c r="A233">
        <v>3.6121542115688299E-2</v>
      </c>
      <c r="B233">
        <v>3.4582520384645703E-2</v>
      </c>
      <c r="C233">
        <v>3.3569284643976599E-2</v>
      </c>
      <c r="D233">
        <v>3.3207430656960302E-2</v>
      </c>
      <c r="E233">
        <v>3.2750961937890698E-2</v>
      </c>
      <c r="F233">
        <v>3.2889485037940397E-2</v>
      </c>
      <c r="G233">
        <v>2.9885885204844E-2</v>
      </c>
      <c r="H233">
        <v>3.1123009045271599E-2</v>
      </c>
      <c r="I233">
        <v>2.9830721138452601E-2</v>
      </c>
      <c r="J233">
        <v>2.99683526980353E-2</v>
      </c>
      <c r="K233">
        <v>2.99957675673935E-2</v>
      </c>
      <c r="L233">
        <v>3.0713569085832702E-2</v>
      </c>
      <c r="M233">
        <v>3.34538301535088E-2</v>
      </c>
      <c r="N233">
        <v>4.1458080465630903E-2</v>
      </c>
      <c r="O233">
        <v>5.19970917678012E-2</v>
      </c>
      <c r="P233">
        <v>6.8816448446720704E-2</v>
      </c>
      <c r="Q233">
        <v>0.10613889557136701</v>
      </c>
      <c r="R233">
        <v>0.18807436198900301</v>
      </c>
      <c r="S233">
        <v>0.27405196144115401</v>
      </c>
      <c r="T233">
        <v>0.24654972111721299</v>
      </c>
      <c r="U233">
        <v>0.180365768784228</v>
      </c>
      <c r="V233">
        <v>8.1828035791370698E-2</v>
      </c>
      <c r="W233">
        <v>4.5544121868142003E-2</v>
      </c>
      <c r="X233">
        <v>3.6743391591373901E-2</v>
      </c>
      <c r="Y233" t="s">
        <v>86</v>
      </c>
      <c r="Z233" t="s">
        <v>28087</v>
      </c>
      <c r="AA233" t="s">
        <v>28090</v>
      </c>
    </row>
    <row r="234" spans="1:27" x14ac:dyDescent="0.25">
      <c r="A234">
        <v>0.38195220664750501</v>
      </c>
      <c r="B234">
        <v>0.38195220664750501</v>
      </c>
      <c r="C234">
        <v>0.38195220664750501</v>
      </c>
      <c r="D234">
        <v>0.38195220664750501</v>
      </c>
      <c r="E234">
        <v>0.37762868115311499</v>
      </c>
      <c r="F234">
        <v>0.37762868115311499</v>
      </c>
      <c r="G234">
        <v>0.37762868115311499</v>
      </c>
      <c r="H234">
        <v>0.37762868115311499</v>
      </c>
      <c r="I234">
        <v>0.37762868115311499</v>
      </c>
      <c r="J234">
        <v>0.37762868115311499</v>
      </c>
      <c r="K234">
        <v>0.401367283395899</v>
      </c>
      <c r="L234">
        <v>0.90513957944509404</v>
      </c>
      <c r="M234">
        <v>0.95</v>
      </c>
      <c r="N234">
        <v>0.95</v>
      </c>
      <c r="O234">
        <v>0.95</v>
      </c>
      <c r="P234">
        <v>0.95</v>
      </c>
      <c r="Q234">
        <v>0.95</v>
      </c>
      <c r="R234">
        <v>0.95</v>
      </c>
      <c r="S234">
        <v>0.95</v>
      </c>
      <c r="T234">
        <v>0.95</v>
      </c>
      <c r="U234">
        <v>0.95</v>
      </c>
      <c r="V234">
        <v>0.95</v>
      </c>
      <c r="W234">
        <v>0.701600779401792</v>
      </c>
      <c r="X234">
        <v>0.40119053549833</v>
      </c>
      <c r="Y234" t="s">
        <v>86</v>
      </c>
      <c r="Z234" t="s">
        <v>28087</v>
      </c>
      <c r="AA234" t="s">
        <v>28091</v>
      </c>
    </row>
    <row r="235" spans="1:27" x14ac:dyDescent="0.25">
      <c r="A235">
        <v>1.04417219487162E-2</v>
      </c>
      <c r="B235">
        <v>8.3003531897020994E-3</v>
      </c>
      <c r="C235">
        <v>8.3003531897020994E-3</v>
      </c>
      <c r="D235">
        <v>8.3003531897020994E-3</v>
      </c>
      <c r="E235">
        <v>8.3003531897020994E-3</v>
      </c>
      <c r="F235">
        <v>8.3003531897020994E-3</v>
      </c>
      <c r="G235">
        <v>8.3003531897020994E-3</v>
      </c>
      <c r="H235">
        <v>8.3003531897020994E-3</v>
      </c>
      <c r="I235">
        <v>8.3003531897020994E-3</v>
      </c>
      <c r="J235">
        <v>8.3003531897020994E-3</v>
      </c>
      <c r="K235">
        <v>8.3003531897020994E-3</v>
      </c>
      <c r="L235">
        <v>8.3003531897020994E-3</v>
      </c>
      <c r="M235">
        <v>8.3003531897020994E-3</v>
      </c>
      <c r="N235">
        <v>8.3003531897020994E-3</v>
      </c>
      <c r="O235">
        <v>8.3003531897020994E-3</v>
      </c>
      <c r="P235">
        <v>1.2630676680152801E-2</v>
      </c>
      <c r="Q235">
        <v>1.2630676680152801E-2</v>
      </c>
      <c r="R235">
        <v>0.27491096068104298</v>
      </c>
      <c r="S235">
        <v>0.61953537096110101</v>
      </c>
      <c r="T235">
        <v>0.61039886425597401</v>
      </c>
      <c r="U235">
        <v>0.473432839631798</v>
      </c>
      <c r="V235">
        <v>0.135416081522413</v>
      </c>
      <c r="W235">
        <v>3.34189486327401E-2</v>
      </c>
      <c r="X235">
        <v>3.34189486327401E-2</v>
      </c>
      <c r="Y235" t="s">
        <v>86</v>
      </c>
      <c r="Z235" t="s">
        <v>28087</v>
      </c>
      <c r="AA235" t="s">
        <v>28092</v>
      </c>
    </row>
    <row r="236" spans="1:27" x14ac:dyDescent="0.25">
      <c r="A236">
        <v>0</v>
      </c>
      <c r="B236">
        <v>0</v>
      </c>
      <c r="C236">
        <v>0</v>
      </c>
      <c r="D236">
        <v>0</v>
      </c>
      <c r="E236">
        <v>0</v>
      </c>
      <c r="F236">
        <v>0</v>
      </c>
      <c r="G236">
        <v>8.4317986973222996E-3</v>
      </c>
      <c r="H236">
        <v>6.2140054915750002E-3</v>
      </c>
      <c r="I236">
        <v>0</v>
      </c>
      <c r="J236">
        <v>0</v>
      </c>
      <c r="K236">
        <v>0</v>
      </c>
      <c r="L236">
        <v>0</v>
      </c>
      <c r="M236">
        <v>0</v>
      </c>
      <c r="N236">
        <v>0</v>
      </c>
      <c r="O236">
        <v>0</v>
      </c>
      <c r="P236">
        <v>0</v>
      </c>
      <c r="Q236">
        <v>0</v>
      </c>
      <c r="R236">
        <v>0</v>
      </c>
      <c r="S236">
        <v>5.1762456519045499E-2</v>
      </c>
      <c r="T236">
        <v>2.19896288607586E-2</v>
      </c>
      <c r="U236">
        <v>0</v>
      </c>
      <c r="V236">
        <v>0</v>
      </c>
      <c r="W236">
        <v>0</v>
      </c>
      <c r="X236">
        <v>0</v>
      </c>
      <c r="Y236" t="s">
        <v>87</v>
      </c>
      <c r="Z236" t="s">
        <v>28087</v>
      </c>
      <c r="AA236" t="s">
        <v>6850</v>
      </c>
    </row>
    <row r="237" spans="1:27" x14ac:dyDescent="0.25">
      <c r="A237">
        <v>0</v>
      </c>
      <c r="B237">
        <v>0</v>
      </c>
      <c r="C237">
        <v>0</v>
      </c>
      <c r="D237">
        <v>0</v>
      </c>
      <c r="E237">
        <v>0</v>
      </c>
      <c r="F237">
        <v>0</v>
      </c>
      <c r="G237">
        <v>0</v>
      </c>
      <c r="H237">
        <v>0</v>
      </c>
      <c r="I237">
        <v>0</v>
      </c>
      <c r="J237">
        <v>0</v>
      </c>
      <c r="K237">
        <v>0</v>
      </c>
      <c r="L237">
        <v>0</v>
      </c>
      <c r="M237">
        <v>0</v>
      </c>
      <c r="N237">
        <v>0</v>
      </c>
      <c r="O237">
        <v>0</v>
      </c>
      <c r="P237">
        <v>0</v>
      </c>
      <c r="Q237">
        <v>0</v>
      </c>
      <c r="R237">
        <v>0</v>
      </c>
      <c r="S237">
        <v>0.13191685058713901</v>
      </c>
      <c r="T237">
        <v>5.5627902696043799E-2</v>
      </c>
      <c r="U237">
        <v>4.4983541437326998E-3</v>
      </c>
      <c r="V237">
        <v>0</v>
      </c>
      <c r="W237">
        <v>0</v>
      </c>
      <c r="X237">
        <v>0</v>
      </c>
      <c r="Y237" t="s">
        <v>87</v>
      </c>
      <c r="Z237" t="s">
        <v>28087</v>
      </c>
      <c r="AA237" t="s">
        <v>28088</v>
      </c>
    </row>
    <row r="238" spans="1:27" x14ac:dyDescent="0.25">
      <c r="A238">
        <v>0</v>
      </c>
      <c r="B238">
        <v>0</v>
      </c>
      <c r="C238">
        <v>0</v>
      </c>
      <c r="D238">
        <v>0</v>
      </c>
      <c r="E238">
        <v>0</v>
      </c>
      <c r="F238">
        <v>0</v>
      </c>
      <c r="G238">
        <v>0</v>
      </c>
      <c r="H238">
        <v>0</v>
      </c>
      <c r="I238">
        <v>0</v>
      </c>
      <c r="J238">
        <v>0</v>
      </c>
      <c r="K238">
        <v>0</v>
      </c>
      <c r="L238">
        <v>0</v>
      </c>
      <c r="M238">
        <v>3.6506290244246002E-3</v>
      </c>
      <c r="N238">
        <v>1.8502051646515801E-2</v>
      </c>
      <c r="O238">
        <v>0.157613142501485</v>
      </c>
      <c r="P238">
        <v>0.385334956040216</v>
      </c>
      <c r="Q238">
        <v>0.85076250037387102</v>
      </c>
      <c r="R238">
        <v>0.95</v>
      </c>
      <c r="S238">
        <v>0.95</v>
      </c>
      <c r="T238">
        <v>0.95</v>
      </c>
      <c r="U238">
        <v>0.10163683079364</v>
      </c>
      <c r="V238">
        <v>0</v>
      </c>
      <c r="W238">
        <v>0</v>
      </c>
      <c r="X238">
        <v>0</v>
      </c>
      <c r="Y238" t="s">
        <v>87</v>
      </c>
      <c r="Z238" t="s">
        <v>28087</v>
      </c>
      <c r="AA238" t="s">
        <v>28089</v>
      </c>
    </row>
    <row r="239" spans="1:27" x14ac:dyDescent="0.25">
      <c r="A239">
        <v>0</v>
      </c>
      <c r="B239">
        <v>0</v>
      </c>
      <c r="C239">
        <v>0</v>
      </c>
      <c r="D239">
        <v>0</v>
      </c>
      <c r="E239">
        <v>0</v>
      </c>
      <c r="F239">
        <v>0</v>
      </c>
      <c r="G239">
        <v>0</v>
      </c>
      <c r="H239">
        <v>0</v>
      </c>
      <c r="I239">
        <v>0</v>
      </c>
      <c r="J239">
        <v>0</v>
      </c>
      <c r="K239">
        <v>0</v>
      </c>
      <c r="L239">
        <v>0</v>
      </c>
      <c r="M239">
        <v>0</v>
      </c>
      <c r="N239">
        <v>0</v>
      </c>
      <c r="O239">
        <v>0</v>
      </c>
      <c r="P239">
        <v>0</v>
      </c>
      <c r="Q239">
        <v>1.5856569734255699E-2</v>
      </c>
      <c r="R239">
        <v>0.41175803844750197</v>
      </c>
      <c r="S239">
        <v>0.40079254992480801</v>
      </c>
      <c r="T239">
        <v>3.6052001833606399E-2</v>
      </c>
      <c r="U239">
        <v>0</v>
      </c>
      <c r="V239">
        <v>0</v>
      </c>
      <c r="W239">
        <v>0</v>
      </c>
      <c r="X239">
        <v>0</v>
      </c>
      <c r="Y239" t="s">
        <v>87</v>
      </c>
      <c r="Z239" t="s">
        <v>28087</v>
      </c>
      <c r="AA239" t="s">
        <v>28090</v>
      </c>
    </row>
    <row r="240" spans="1:27" x14ac:dyDescent="0.25">
      <c r="A240">
        <v>0</v>
      </c>
      <c r="B240">
        <v>0</v>
      </c>
      <c r="C240">
        <v>0</v>
      </c>
      <c r="D240">
        <v>0</v>
      </c>
      <c r="E240">
        <v>0</v>
      </c>
      <c r="F240">
        <v>0</v>
      </c>
      <c r="G240">
        <v>0</v>
      </c>
      <c r="H240">
        <v>0</v>
      </c>
      <c r="I240">
        <v>0</v>
      </c>
      <c r="J240">
        <v>0</v>
      </c>
      <c r="K240">
        <v>0</v>
      </c>
      <c r="L240">
        <v>0</v>
      </c>
      <c r="M240">
        <v>0</v>
      </c>
      <c r="N240">
        <v>0</v>
      </c>
      <c r="O240">
        <v>0.48362537689480101</v>
      </c>
      <c r="P240">
        <v>0.95</v>
      </c>
      <c r="Q240">
        <v>0.95</v>
      </c>
      <c r="R240">
        <v>0.95</v>
      </c>
      <c r="S240">
        <v>0.95</v>
      </c>
      <c r="T240">
        <v>0.95</v>
      </c>
      <c r="U240">
        <v>0</v>
      </c>
      <c r="V240">
        <v>0</v>
      </c>
      <c r="W240">
        <v>0</v>
      </c>
      <c r="X240">
        <v>0</v>
      </c>
      <c r="Y240" t="s">
        <v>87</v>
      </c>
      <c r="Z240" t="s">
        <v>28087</v>
      </c>
      <c r="AA240" t="s">
        <v>28091</v>
      </c>
    </row>
    <row r="241" spans="1:27" x14ac:dyDescent="0.25">
      <c r="A241">
        <v>0</v>
      </c>
      <c r="B241">
        <v>0</v>
      </c>
      <c r="C241">
        <v>0</v>
      </c>
      <c r="D241">
        <v>0</v>
      </c>
      <c r="E241">
        <v>0</v>
      </c>
      <c r="F241">
        <v>0</v>
      </c>
      <c r="G241">
        <v>0</v>
      </c>
      <c r="H241">
        <v>0</v>
      </c>
      <c r="I241">
        <v>0</v>
      </c>
      <c r="J241">
        <v>0</v>
      </c>
      <c r="K241">
        <v>0</v>
      </c>
      <c r="L241">
        <v>0</v>
      </c>
      <c r="M241">
        <v>0</v>
      </c>
      <c r="N241">
        <v>0</v>
      </c>
      <c r="O241">
        <v>0</v>
      </c>
      <c r="P241">
        <v>0</v>
      </c>
      <c r="Q241">
        <v>0</v>
      </c>
      <c r="R241">
        <v>0</v>
      </c>
      <c r="S241">
        <v>0</v>
      </c>
      <c r="T241">
        <v>0</v>
      </c>
      <c r="U241">
        <v>0</v>
      </c>
      <c r="V241">
        <v>0</v>
      </c>
      <c r="W241">
        <v>0</v>
      </c>
      <c r="X241">
        <v>0</v>
      </c>
      <c r="Y241" t="s">
        <v>87</v>
      </c>
      <c r="Z241" t="s">
        <v>28087</v>
      </c>
      <c r="AA241" t="s">
        <v>28092</v>
      </c>
    </row>
    <row r="242" spans="1:27" x14ac:dyDescent="0.25">
      <c r="A242">
        <v>0</v>
      </c>
      <c r="B242">
        <v>0</v>
      </c>
      <c r="C242">
        <v>0</v>
      </c>
      <c r="D242">
        <v>0</v>
      </c>
      <c r="E242">
        <v>0</v>
      </c>
      <c r="F242">
        <v>0</v>
      </c>
      <c r="G242">
        <v>0</v>
      </c>
      <c r="H242">
        <v>0</v>
      </c>
      <c r="I242">
        <v>0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 t="s">
        <v>88</v>
      </c>
      <c r="Z242" t="s">
        <v>28087</v>
      </c>
      <c r="AA242" t="s">
        <v>6850</v>
      </c>
    </row>
    <row r="243" spans="1:27" x14ac:dyDescent="0.25">
      <c r="A243">
        <v>0.112980937609446</v>
      </c>
      <c r="B243">
        <v>0.112980937609446</v>
      </c>
      <c r="C243">
        <v>0.112980937609446</v>
      </c>
      <c r="D243">
        <v>0.112980937609446</v>
      </c>
      <c r="E243">
        <v>0.112980937609446</v>
      </c>
      <c r="F243">
        <v>0.112980937609446</v>
      </c>
      <c r="G243">
        <v>0.112980937609446</v>
      </c>
      <c r="H243">
        <v>0.112980937609446</v>
      </c>
      <c r="I243">
        <v>0.112980937609446</v>
      </c>
      <c r="J243">
        <v>0.112980937609446</v>
      </c>
      <c r="K243">
        <v>0.115766248061239</v>
      </c>
      <c r="L243">
        <v>0.122971931755641</v>
      </c>
      <c r="M243">
        <v>0.135339470655926</v>
      </c>
      <c r="N243">
        <v>0.137963176064442</v>
      </c>
      <c r="O243">
        <v>0.137963176064442</v>
      </c>
      <c r="P243">
        <v>0.152954420373242</v>
      </c>
      <c r="Q243">
        <v>0.21833791964777099</v>
      </c>
      <c r="R243">
        <v>0.319131935758243</v>
      </c>
      <c r="S243">
        <v>0.26446190023515298</v>
      </c>
      <c r="T243">
        <v>0.26446190023515298</v>
      </c>
      <c r="U243">
        <v>0.20030469805373499</v>
      </c>
      <c r="V243">
        <v>0.112980937609446</v>
      </c>
      <c r="W243">
        <v>0.112980937609446</v>
      </c>
      <c r="X243">
        <v>0.112980937609446</v>
      </c>
      <c r="Y243" t="s">
        <v>88</v>
      </c>
      <c r="Z243" t="s">
        <v>28087</v>
      </c>
      <c r="AA243" t="s">
        <v>28088</v>
      </c>
    </row>
    <row r="244" spans="1:27" x14ac:dyDescent="0.25">
      <c r="A244">
        <v>7.64895572927001E-2</v>
      </c>
      <c r="B244">
        <v>7.64895572927001E-2</v>
      </c>
      <c r="C244">
        <v>7.64895572927001E-2</v>
      </c>
      <c r="D244">
        <v>7.64895572927001E-2</v>
      </c>
      <c r="E244">
        <v>7.64895572927001E-2</v>
      </c>
      <c r="F244">
        <v>7.64895572927001E-2</v>
      </c>
      <c r="G244">
        <v>7.64895572927001E-2</v>
      </c>
      <c r="H244">
        <v>7.64895572927001E-2</v>
      </c>
      <c r="I244">
        <v>7.64895572927001E-2</v>
      </c>
      <c r="J244">
        <v>0.11876036665211701</v>
      </c>
      <c r="K244">
        <v>0.24299935187757099</v>
      </c>
      <c r="L244">
        <v>0.42377365977540599</v>
      </c>
      <c r="M244">
        <v>0.60096927370607001</v>
      </c>
      <c r="N244">
        <v>0.74435829266034403</v>
      </c>
      <c r="O244">
        <v>0.85753951562768704</v>
      </c>
      <c r="P244">
        <v>0.87699112469081997</v>
      </c>
      <c r="Q244">
        <v>0.95</v>
      </c>
      <c r="R244">
        <v>0.95</v>
      </c>
      <c r="S244">
        <v>0.86170125524119501</v>
      </c>
      <c r="T244">
        <v>0.65241802573971996</v>
      </c>
      <c r="U244">
        <v>0.26596933984101101</v>
      </c>
      <c r="V244">
        <v>7.9264050368371697E-2</v>
      </c>
      <c r="W244">
        <v>7.9264050368371697E-2</v>
      </c>
      <c r="X244">
        <v>7.9264050368371697E-2</v>
      </c>
      <c r="Y244" t="s">
        <v>88</v>
      </c>
      <c r="Z244" t="s">
        <v>28087</v>
      </c>
      <c r="AA244" t="s">
        <v>28089</v>
      </c>
    </row>
    <row r="245" spans="1:27" x14ac:dyDescent="0.25">
      <c r="A245">
        <v>0</v>
      </c>
      <c r="B245">
        <v>0</v>
      </c>
      <c r="C245">
        <v>0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0</v>
      </c>
      <c r="J245">
        <v>0</v>
      </c>
      <c r="K245">
        <v>0</v>
      </c>
      <c r="L245">
        <v>0</v>
      </c>
      <c r="M245">
        <v>0</v>
      </c>
      <c r="N245">
        <v>0</v>
      </c>
      <c r="O245">
        <v>2.2609745514912499E-2</v>
      </c>
      <c r="P245">
        <v>4.5219491029825101E-2</v>
      </c>
      <c r="Q245">
        <v>6.02878756437586E-2</v>
      </c>
      <c r="R245">
        <v>4.5219491029825101E-2</v>
      </c>
      <c r="S245">
        <v>4.5219491029825101E-2</v>
      </c>
      <c r="T245">
        <v>0</v>
      </c>
      <c r="U245">
        <v>0</v>
      </c>
      <c r="V245">
        <v>0</v>
      </c>
      <c r="W245">
        <v>0</v>
      </c>
      <c r="X245">
        <v>0</v>
      </c>
      <c r="Y245" t="s">
        <v>88</v>
      </c>
      <c r="Z245" t="s">
        <v>28087</v>
      </c>
      <c r="AA245" t="s">
        <v>28090</v>
      </c>
    </row>
    <row r="246" spans="1:27" x14ac:dyDescent="0.25">
      <c r="A246">
        <v>0</v>
      </c>
      <c r="B246">
        <v>0</v>
      </c>
      <c r="C246">
        <v>0</v>
      </c>
      <c r="D246">
        <v>0</v>
      </c>
      <c r="E246">
        <v>0</v>
      </c>
      <c r="F246">
        <v>0</v>
      </c>
      <c r="G246">
        <v>0</v>
      </c>
      <c r="H246">
        <v>0</v>
      </c>
      <c r="I246">
        <v>0</v>
      </c>
      <c r="J246">
        <v>0</v>
      </c>
      <c r="K246">
        <v>0</v>
      </c>
      <c r="L246">
        <v>0</v>
      </c>
      <c r="M246">
        <v>0</v>
      </c>
      <c r="N246">
        <v>0</v>
      </c>
      <c r="O246">
        <v>0</v>
      </c>
      <c r="P246">
        <v>0</v>
      </c>
      <c r="Q246">
        <v>0</v>
      </c>
      <c r="R246">
        <v>0</v>
      </c>
      <c r="S246">
        <v>0</v>
      </c>
      <c r="T246">
        <v>0</v>
      </c>
      <c r="U246">
        <v>0</v>
      </c>
      <c r="V246">
        <v>0</v>
      </c>
      <c r="W246">
        <v>0</v>
      </c>
      <c r="X246">
        <v>0</v>
      </c>
      <c r="Y246" t="s">
        <v>88</v>
      </c>
      <c r="Z246" t="s">
        <v>28087</v>
      </c>
      <c r="AA246" t="s">
        <v>28091</v>
      </c>
    </row>
    <row r="247" spans="1:27" x14ac:dyDescent="0.25">
      <c r="A247">
        <v>0</v>
      </c>
      <c r="B247">
        <v>0</v>
      </c>
      <c r="C247">
        <v>0</v>
      </c>
      <c r="D247">
        <v>0</v>
      </c>
      <c r="E247">
        <v>0</v>
      </c>
      <c r="F247"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 t="s">
        <v>88</v>
      </c>
      <c r="Z247" t="s">
        <v>28087</v>
      </c>
      <c r="AA247" t="s">
        <v>28092</v>
      </c>
    </row>
    <row r="248" spans="1:27" x14ac:dyDescent="0.25">
      <c r="A248">
        <v>0</v>
      </c>
      <c r="B248">
        <v>0</v>
      </c>
      <c r="C248">
        <v>0</v>
      </c>
      <c r="D248">
        <v>0</v>
      </c>
      <c r="E248">
        <v>1.1231224435787199E-2</v>
      </c>
      <c r="F248">
        <v>4.6373978005811098E-2</v>
      </c>
      <c r="G248">
        <v>2.4184297183679E-2</v>
      </c>
      <c r="H248">
        <v>0</v>
      </c>
      <c r="I248">
        <v>0</v>
      </c>
      <c r="J248">
        <v>0</v>
      </c>
      <c r="K248">
        <v>0</v>
      </c>
      <c r="L248">
        <v>0</v>
      </c>
      <c r="M248">
        <v>0</v>
      </c>
      <c r="N248">
        <v>0</v>
      </c>
      <c r="O248">
        <v>0</v>
      </c>
      <c r="P248">
        <v>0</v>
      </c>
      <c r="Q248">
        <v>0</v>
      </c>
      <c r="R248">
        <v>2.9868101413933002E-3</v>
      </c>
      <c r="S248">
        <v>9.9560338046440007E-4</v>
      </c>
      <c r="T248">
        <v>0</v>
      </c>
      <c r="U248">
        <v>0</v>
      </c>
      <c r="V248">
        <v>0</v>
      </c>
      <c r="W248">
        <v>0</v>
      </c>
      <c r="X248">
        <v>0</v>
      </c>
      <c r="Y248" t="s">
        <v>89</v>
      </c>
      <c r="Z248" t="s">
        <v>28087</v>
      </c>
      <c r="AA248" t="s">
        <v>6850</v>
      </c>
    </row>
    <row r="249" spans="1:27" x14ac:dyDescent="0.25">
      <c r="A249">
        <v>0</v>
      </c>
      <c r="B249">
        <v>0</v>
      </c>
      <c r="C249">
        <v>0</v>
      </c>
      <c r="D249">
        <v>0</v>
      </c>
      <c r="E249">
        <v>0</v>
      </c>
      <c r="F249">
        <v>0</v>
      </c>
      <c r="G249">
        <v>0</v>
      </c>
      <c r="H249">
        <v>0</v>
      </c>
      <c r="I249">
        <v>0</v>
      </c>
      <c r="J249">
        <v>0</v>
      </c>
      <c r="K249">
        <v>0</v>
      </c>
      <c r="L249">
        <v>0</v>
      </c>
      <c r="M249">
        <v>0</v>
      </c>
      <c r="N249">
        <v>0</v>
      </c>
      <c r="O249">
        <v>0</v>
      </c>
      <c r="P249">
        <v>0</v>
      </c>
      <c r="Q249">
        <v>0</v>
      </c>
      <c r="R249">
        <v>2.6488334801312002E-2</v>
      </c>
      <c r="S249">
        <v>3.7335126767415999E-3</v>
      </c>
      <c r="T249">
        <v>0</v>
      </c>
      <c r="U249">
        <v>0</v>
      </c>
      <c r="V249">
        <v>0</v>
      </c>
      <c r="W249">
        <v>0</v>
      </c>
      <c r="X249">
        <v>0</v>
      </c>
      <c r="Y249" t="s">
        <v>89</v>
      </c>
      <c r="Z249" t="s">
        <v>28087</v>
      </c>
      <c r="AA249" t="s">
        <v>28088</v>
      </c>
    </row>
    <row r="250" spans="1:27" x14ac:dyDescent="0.25">
      <c r="A250">
        <v>0</v>
      </c>
      <c r="B250">
        <v>0</v>
      </c>
      <c r="C250">
        <v>0</v>
      </c>
      <c r="D250">
        <v>0</v>
      </c>
      <c r="E250">
        <v>0</v>
      </c>
      <c r="F250">
        <v>0</v>
      </c>
      <c r="G250">
        <v>0</v>
      </c>
      <c r="H250">
        <v>0</v>
      </c>
      <c r="I250">
        <v>0</v>
      </c>
      <c r="J250">
        <v>0</v>
      </c>
      <c r="K250">
        <v>2.6059146424666099E-2</v>
      </c>
      <c r="L250">
        <v>0.211515358155656</v>
      </c>
      <c r="M250">
        <v>0.49706176770729499</v>
      </c>
      <c r="N250">
        <v>0.71686088773229395</v>
      </c>
      <c r="O250">
        <v>0.92000234515169499</v>
      </c>
      <c r="P250">
        <v>0.95</v>
      </c>
      <c r="Q250">
        <v>0.95</v>
      </c>
      <c r="R250">
        <v>0.95</v>
      </c>
      <c r="S250">
        <v>0.95</v>
      </c>
      <c r="T250">
        <v>0.766216424310731</v>
      </c>
      <c r="U250">
        <v>0.18438806615806599</v>
      </c>
      <c r="V250">
        <v>0</v>
      </c>
      <c r="W250">
        <v>0</v>
      </c>
      <c r="X250">
        <v>0</v>
      </c>
      <c r="Y250" t="s">
        <v>89</v>
      </c>
      <c r="Z250" t="s">
        <v>28087</v>
      </c>
      <c r="AA250" t="s">
        <v>28089</v>
      </c>
    </row>
    <row r="251" spans="1:27" x14ac:dyDescent="0.25">
      <c r="A251">
        <v>0</v>
      </c>
      <c r="B251">
        <v>0</v>
      </c>
      <c r="C251">
        <v>0</v>
      </c>
      <c r="D251">
        <v>0</v>
      </c>
      <c r="E251">
        <v>0</v>
      </c>
      <c r="F251">
        <v>0</v>
      </c>
      <c r="G251">
        <v>0</v>
      </c>
      <c r="H251">
        <v>0</v>
      </c>
      <c r="I251">
        <v>0</v>
      </c>
      <c r="J251">
        <v>0</v>
      </c>
      <c r="K251">
        <v>0</v>
      </c>
      <c r="L251">
        <v>0</v>
      </c>
      <c r="M251">
        <v>0</v>
      </c>
      <c r="N251">
        <v>0</v>
      </c>
      <c r="O251">
        <v>2.86878765442663E-2</v>
      </c>
      <c r="P251">
        <v>0.140533955834034</v>
      </c>
      <c r="Q251">
        <v>0.140533955834034</v>
      </c>
      <c r="R251">
        <v>0.136780041448676</v>
      </c>
      <c r="S251">
        <v>0.136780041448676</v>
      </c>
      <c r="T251">
        <v>3.2441790929624001E-2</v>
      </c>
      <c r="U251">
        <v>0</v>
      </c>
      <c r="V251">
        <v>0</v>
      </c>
      <c r="W251">
        <v>0</v>
      </c>
      <c r="X251">
        <v>0</v>
      </c>
      <c r="Y251" t="s">
        <v>89</v>
      </c>
      <c r="Z251" t="s">
        <v>28087</v>
      </c>
      <c r="AA251" t="s">
        <v>28090</v>
      </c>
    </row>
    <row r="252" spans="1:27" x14ac:dyDescent="0.25">
      <c r="A252">
        <v>0</v>
      </c>
      <c r="B252">
        <v>0</v>
      </c>
      <c r="C252">
        <v>0</v>
      </c>
      <c r="D252">
        <v>0</v>
      </c>
      <c r="E252">
        <v>0</v>
      </c>
      <c r="F252">
        <v>0</v>
      </c>
      <c r="G252">
        <v>0</v>
      </c>
      <c r="H252">
        <v>0</v>
      </c>
      <c r="I252">
        <v>0</v>
      </c>
      <c r="J252">
        <v>0</v>
      </c>
      <c r="K252">
        <v>0</v>
      </c>
      <c r="L252">
        <v>0.95</v>
      </c>
      <c r="M252">
        <v>0.95</v>
      </c>
      <c r="N252">
        <v>0.95</v>
      </c>
      <c r="O252">
        <v>0.95</v>
      </c>
      <c r="P252">
        <v>0.95</v>
      </c>
      <c r="Q252">
        <v>0.95</v>
      </c>
      <c r="R252">
        <v>0.95</v>
      </c>
      <c r="S252">
        <v>0.95</v>
      </c>
      <c r="T252">
        <v>0</v>
      </c>
      <c r="U252">
        <v>0</v>
      </c>
      <c r="V252">
        <v>0</v>
      </c>
      <c r="W252">
        <v>0</v>
      </c>
      <c r="X252">
        <v>0</v>
      </c>
      <c r="Y252" t="s">
        <v>89</v>
      </c>
      <c r="Z252" t="s">
        <v>28087</v>
      </c>
      <c r="AA252" t="s">
        <v>28091</v>
      </c>
    </row>
    <row r="253" spans="1:27" x14ac:dyDescent="0.25">
      <c r="A253">
        <v>0</v>
      </c>
      <c r="B253">
        <v>0</v>
      </c>
      <c r="C253">
        <v>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 t="s">
        <v>89</v>
      </c>
      <c r="Z253" t="s">
        <v>28087</v>
      </c>
      <c r="AA253" t="s">
        <v>28092</v>
      </c>
    </row>
    <row r="254" spans="1:27" x14ac:dyDescent="0.25">
      <c r="A254">
        <v>0</v>
      </c>
      <c r="B254">
        <v>0</v>
      </c>
      <c r="C254">
        <v>0</v>
      </c>
      <c r="D254">
        <v>0</v>
      </c>
      <c r="E254">
        <v>0</v>
      </c>
      <c r="F254">
        <v>7.4562446663894002E-3</v>
      </c>
      <c r="G254">
        <v>7.0618663535350401E-2</v>
      </c>
      <c r="H254">
        <v>4.7182890409035998E-2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1.7058511042068399E-2</v>
      </c>
      <c r="R254">
        <v>0.142586666043238</v>
      </c>
      <c r="S254">
        <v>0.15187650249387299</v>
      </c>
      <c r="T254">
        <v>7.2647150789780096E-2</v>
      </c>
      <c r="U254">
        <v>2.00150590382209E-2</v>
      </c>
      <c r="V254">
        <v>6.7271510272354004E-3</v>
      </c>
      <c r="W254">
        <v>0</v>
      </c>
      <c r="X254">
        <v>0</v>
      </c>
      <c r="Y254" t="s">
        <v>90</v>
      </c>
      <c r="Z254" t="s">
        <v>28087</v>
      </c>
      <c r="AA254" t="s">
        <v>6850</v>
      </c>
    </row>
    <row r="255" spans="1:27" x14ac:dyDescent="0.25">
      <c r="A255">
        <v>1.97240051832012E-2</v>
      </c>
      <c r="B255">
        <v>1.9501761915495599E-2</v>
      </c>
      <c r="C255">
        <v>1.9501761915495599E-2</v>
      </c>
      <c r="D255">
        <v>1.9501761915495599E-2</v>
      </c>
      <c r="E255">
        <v>1.9525852407109499E-2</v>
      </c>
      <c r="F255">
        <v>1.95496035960246E-2</v>
      </c>
      <c r="G255">
        <v>2.0616371281011601E-2</v>
      </c>
      <c r="H255">
        <v>1.9501761915495599E-2</v>
      </c>
      <c r="I255">
        <v>1.9501761915495599E-2</v>
      </c>
      <c r="J255">
        <v>1.9501761915495599E-2</v>
      </c>
      <c r="K255">
        <v>1.9501761915495599E-2</v>
      </c>
      <c r="L255">
        <v>1.9501761915495599E-2</v>
      </c>
      <c r="M255">
        <v>2.4035185273991899E-2</v>
      </c>
      <c r="N255">
        <v>2.8679221312292901E-2</v>
      </c>
      <c r="O255">
        <v>3.9162317494023602E-2</v>
      </c>
      <c r="P255">
        <v>5.3542983776723299E-2</v>
      </c>
      <c r="Q255">
        <v>6.9271360379005997E-2</v>
      </c>
      <c r="R255">
        <v>0.17138043594664101</v>
      </c>
      <c r="S255">
        <v>0.461858494286496</v>
      </c>
      <c r="T255">
        <v>0.41115717061211599</v>
      </c>
      <c r="U255">
        <v>0.26901376961457402</v>
      </c>
      <c r="V255">
        <v>9.4304095587432496E-2</v>
      </c>
      <c r="W255">
        <v>2.9371398817818899E-2</v>
      </c>
      <c r="X255">
        <v>1.9624928795155299E-2</v>
      </c>
      <c r="Y255" t="s">
        <v>90</v>
      </c>
      <c r="Z255" t="s">
        <v>28087</v>
      </c>
      <c r="AA255" t="s">
        <v>28088</v>
      </c>
    </row>
    <row r="256" spans="1:27" x14ac:dyDescent="0.25">
      <c r="A256">
        <v>0.18096760140220799</v>
      </c>
      <c r="B256">
        <v>0.18080255208941901</v>
      </c>
      <c r="C256">
        <v>0.18080219328656499</v>
      </c>
      <c r="D256">
        <v>0.18080219328656499</v>
      </c>
      <c r="E256">
        <v>0.18080219328656499</v>
      </c>
      <c r="F256">
        <v>0.18077671828393899</v>
      </c>
      <c r="G256">
        <v>0.18072612708154001</v>
      </c>
      <c r="H256">
        <v>0.180700652078914</v>
      </c>
      <c r="I256">
        <v>0.180700652078914</v>
      </c>
      <c r="J256">
        <v>0.180700652078914</v>
      </c>
      <c r="K256">
        <v>0.182785296660015</v>
      </c>
      <c r="L256">
        <v>0.21139372460922301</v>
      </c>
      <c r="M256">
        <v>0.27923186258848998</v>
      </c>
      <c r="N256">
        <v>0.33763635593328201</v>
      </c>
      <c r="O256">
        <v>0.39309400143907502</v>
      </c>
      <c r="P256">
        <v>0.43335742249119102</v>
      </c>
      <c r="Q256">
        <v>0.46613729241972401</v>
      </c>
      <c r="R256">
        <v>0.57727360598930699</v>
      </c>
      <c r="S256">
        <v>0.81637157535593596</v>
      </c>
      <c r="T256">
        <v>0.79648923281333195</v>
      </c>
      <c r="U256">
        <v>0.62988163922950702</v>
      </c>
      <c r="V256">
        <v>0.32693075518176701</v>
      </c>
      <c r="W256">
        <v>0.223647559675273</v>
      </c>
      <c r="X256">
        <v>0.202766309987439</v>
      </c>
      <c r="Y256" t="s">
        <v>90</v>
      </c>
      <c r="Z256" t="s">
        <v>28087</v>
      </c>
      <c r="AA256" t="s">
        <v>28089</v>
      </c>
    </row>
    <row r="257" spans="1:27" x14ac:dyDescent="0.25">
      <c r="A257">
        <v>4.4507658836681903E-2</v>
      </c>
      <c r="B257">
        <v>4.1850217850422901E-2</v>
      </c>
      <c r="C257">
        <v>4.1616866591086397E-2</v>
      </c>
      <c r="D257">
        <v>3.9138021195854703E-2</v>
      </c>
      <c r="E257">
        <v>3.8974777661362703E-2</v>
      </c>
      <c r="F257">
        <v>3.89384444608959E-2</v>
      </c>
      <c r="G257">
        <v>4.4801906586941602E-2</v>
      </c>
      <c r="H257">
        <v>3.8812045862088702E-2</v>
      </c>
      <c r="I257">
        <v>3.8739891196372798E-2</v>
      </c>
      <c r="J257">
        <v>3.8739891196372798E-2</v>
      </c>
      <c r="K257">
        <v>3.8739891196372798E-2</v>
      </c>
      <c r="L257">
        <v>4.6902067920969501E-2</v>
      </c>
      <c r="M257">
        <v>7.0944923660889794E-2</v>
      </c>
      <c r="N257">
        <v>9.1040253930368797E-2</v>
      </c>
      <c r="O257">
        <v>0.109769762903424</v>
      </c>
      <c r="P257">
        <v>0.124354728347169</v>
      </c>
      <c r="Q257">
        <v>0.200000451719165</v>
      </c>
      <c r="R257">
        <v>0.58541946012505897</v>
      </c>
      <c r="S257">
        <v>0.61729749378537402</v>
      </c>
      <c r="T257">
        <v>0.395575929009642</v>
      </c>
      <c r="U257">
        <v>0.17147223679485099</v>
      </c>
      <c r="V257">
        <v>6.1887210305067698E-2</v>
      </c>
      <c r="W257">
        <v>5.05870732246574E-2</v>
      </c>
      <c r="X257">
        <v>4.4193965148144103E-2</v>
      </c>
      <c r="Y257" t="s">
        <v>90</v>
      </c>
      <c r="Z257" t="s">
        <v>28087</v>
      </c>
      <c r="AA257" t="s">
        <v>28090</v>
      </c>
    </row>
    <row r="258" spans="1:27" x14ac:dyDescent="0.25">
      <c r="A258">
        <v>0</v>
      </c>
      <c r="B258">
        <v>0</v>
      </c>
      <c r="C258">
        <v>0</v>
      </c>
      <c r="D258">
        <v>0</v>
      </c>
      <c r="E258">
        <v>0</v>
      </c>
      <c r="F258">
        <v>0</v>
      </c>
      <c r="G258">
        <v>0</v>
      </c>
      <c r="H258">
        <v>0</v>
      </c>
      <c r="I258">
        <v>0</v>
      </c>
      <c r="J258">
        <v>0</v>
      </c>
      <c r="K258">
        <v>0</v>
      </c>
      <c r="L258">
        <v>8.7841397083631798E-2</v>
      </c>
      <c r="M258">
        <v>0.23986257824826801</v>
      </c>
      <c r="N258">
        <v>0.43967522314248503</v>
      </c>
      <c r="O258">
        <v>0.55570453123056596</v>
      </c>
      <c r="P258">
        <v>0.56035569262554197</v>
      </c>
      <c r="Q258">
        <v>0.56035569262554197</v>
      </c>
      <c r="R258">
        <v>0.56035569262554197</v>
      </c>
      <c r="S258">
        <v>0.72286539881508904</v>
      </c>
      <c r="T258">
        <v>0.73834845956614903</v>
      </c>
      <c r="U258">
        <v>0.45219277830614402</v>
      </c>
      <c r="V258">
        <v>0.179865717837912</v>
      </c>
      <c r="W258">
        <v>0</v>
      </c>
      <c r="X258">
        <v>0</v>
      </c>
      <c r="Y258" t="s">
        <v>90</v>
      </c>
      <c r="Z258" t="s">
        <v>28087</v>
      </c>
      <c r="AA258" t="s">
        <v>28091</v>
      </c>
    </row>
    <row r="259" spans="1:27" x14ac:dyDescent="0.25">
      <c r="A259">
        <v>0</v>
      </c>
      <c r="B259">
        <v>0</v>
      </c>
      <c r="C259">
        <v>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 t="s">
        <v>90</v>
      </c>
      <c r="Z259" t="s">
        <v>28087</v>
      </c>
      <c r="AA259" t="s">
        <v>28092</v>
      </c>
    </row>
    <row r="260" spans="1:27" x14ac:dyDescent="0.25">
      <c r="A260">
        <v>0</v>
      </c>
      <c r="B260">
        <v>0</v>
      </c>
      <c r="C260">
        <v>0</v>
      </c>
      <c r="D260">
        <v>0</v>
      </c>
      <c r="E260">
        <v>0</v>
      </c>
      <c r="F260">
        <v>0</v>
      </c>
      <c r="G260">
        <v>0</v>
      </c>
      <c r="H260">
        <v>0</v>
      </c>
      <c r="I260">
        <v>0</v>
      </c>
      <c r="J260">
        <v>0</v>
      </c>
      <c r="K260">
        <v>0</v>
      </c>
      <c r="L260">
        <v>0</v>
      </c>
      <c r="M260">
        <v>0</v>
      </c>
      <c r="N260">
        <v>0</v>
      </c>
      <c r="O260">
        <v>0</v>
      </c>
      <c r="P260">
        <v>0</v>
      </c>
      <c r="Q260">
        <v>0</v>
      </c>
      <c r="R260">
        <v>0</v>
      </c>
      <c r="S260">
        <v>0.14884526988874799</v>
      </c>
      <c r="T260">
        <v>0.108785499543263</v>
      </c>
      <c r="U260">
        <v>0</v>
      </c>
      <c r="V260">
        <v>0</v>
      </c>
      <c r="W260">
        <v>0</v>
      </c>
      <c r="X260">
        <v>0</v>
      </c>
      <c r="Y260" t="s">
        <v>91</v>
      </c>
      <c r="Z260" t="s">
        <v>28087</v>
      </c>
      <c r="AA260" t="s">
        <v>6850</v>
      </c>
    </row>
    <row r="261" spans="1:27" x14ac:dyDescent="0.25">
      <c r="A261">
        <v>0</v>
      </c>
      <c r="B261">
        <v>0</v>
      </c>
      <c r="C261">
        <v>0</v>
      </c>
      <c r="D261">
        <v>0</v>
      </c>
      <c r="E261">
        <v>0</v>
      </c>
      <c r="F261">
        <v>0</v>
      </c>
      <c r="G261">
        <v>0</v>
      </c>
      <c r="H261">
        <v>0</v>
      </c>
      <c r="I261">
        <v>0</v>
      </c>
      <c r="J261">
        <v>0</v>
      </c>
      <c r="K261">
        <v>0</v>
      </c>
      <c r="L261">
        <v>0</v>
      </c>
      <c r="M261">
        <v>0</v>
      </c>
      <c r="N261">
        <v>0</v>
      </c>
      <c r="O261">
        <v>0</v>
      </c>
      <c r="P261">
        <v>0</v>
      </c>
      <c r="Q261">
        <v>0</v>
      </c>
      <c r="R261">
        <v>0</v>
      </c>
      <c r="S261">
        <v>0</v>
      </c>
      <c r="T261">
        <v>0</v>
      </c>
      <c r="U261">
        <v>0</v>
      </c>
      <c r="V261">
        <v>0</v>
      </c>
      <c r="W261">
        <v>0</v>
      </c>
      <c r="X261">
        <v>0</v>
      </c>
      <c r="Y261" t="s">
        <v>91</v>
      </c>
      <c r="Z261" t="s">
        <v>28087</v>
      </c>
      <c r="AA261" t="s">
        <v>28088</v>
      </c>
    </row>
    <row r="262" spans="1:27" x14ac:dyDescent="0.25">
      <c r="A262">
        <v>0.135163353488476</v>
      </c>
      <c r="B262">
        <v>0.135163353488476</v>
      </c>
      <c r="C262">
        <v>0.135163353488476</v>
      </c>
      <c r="D262">
        <v>0.135163353488476</v>
      </c>
      <c r="E262">
        <v>0.135163353488476</v>
      </c>
      <c r="F262">
        <v>0.135163353488476</v>
      </c>
      <c r="G262">
        <v>0.135163353488476</v>
      </c>
      <c r="H262">
        <v>0.135163353488476</v>
      </c>
      <c r="I262">
        <v>0.135163353488476</v>
      </c>
      <c r="J262">
        <v>0.135163353488476</v>
      </c>
      <c r="K262">
        <v>0.135163353488476</v>
      </c>
      <c r="L262">
        <v>0.135163353488476</v>
      </c>
      <c r="M262">
        <v>0.135163353488476</v>
      </c>
      <c r="N262">
        <v>0.135163353488476</v>
      </c>
      <c r="O262">
        <v>0.135163353488476</v>
      </c>
      <c r="P262">
        <v>0.135163353488476</v>
      </c>
      <c r="Q262">
        <v>0.135163353488476</v>
      </c>
      <c r="R262">
        <v>0.35186599048667999</v>
      </c>
      <c r="S262">
        <v>0.95</v>
      </c>
      <c r="T262">
        <v>0.95</v>
      </c>
      <c r="U262">
        <v>0.95</v>
      </c>
      <c r="V262">
        <v>0.95</v>
      </c>
      <c r="W262">
        <v>0.51120334332157003</v>
      </c>
      <c r="X262">
        <v>0.15310199586061601</v>
      </c>
      <c r="Y262" t="s">
        <v>91</v>
      </c>
      <c r="Z262" t="s">
        <v>28087</v>
      </c>
      <c r="AA262" t="s">
        <v>28089</v>
      </c>
    </row>
    <row r="263" spans="1:27" x14ac:dyDescent="0.25">
      <c r="A263">
        <v>0</v>
      </c>
      <c r="B263">
        <v>0</v>
      </c>
      <c r="C263">
        <v>0</v>
      </c>
      <c r="D263">
        <v>0</v>
      </c>
      <c r="E263">
        <v>0</v>
      </c>
      <c r="F263">
        <v>0</v>
      </c>
      <c r="G263">
        <v>0</v>
      </c>
      <c r="H263">
        <v>0</v>
      </c>
      <c r="I263">
        <v>0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.236555132948575</v>
      </c>
      <c r="S263">
        <v>0.482003316008</v>
      </c>
      <c r="T263">
        <v>0.36817227458913598</v>
      </c>
      <c r="U263">
        <v>0.18278638381682899</v>
      </c>
      <c r="V263">
        <v>0</v>
      </c>
      <c r="W263">
        <v>0</v>
      </c>
      <c r="X263">
        <v>0</v>
      </c>
      <c r="Y263" t="s">
        <v>91</v>
      </c>
      <c r="Z263" t="s">
        <v>28087</v>
      </c>
      <c r="AA263" t="s">
        <v>28090</v>
      </c>
    </row>
    <row r="264" spans="1:27" x14ac:dyDescent="0.25">
      <c r="A264">
        <v>0</v>
      </c>
      <c r="B264">
        <v>0</v>
      </c>
      <c r="C264">
        <v>0</v>
      </c>
      <c r="D264">
        <v>0</v>
      </c>
      <c r="E264">
        <v>0</v>
      </c>
      <c r="F264">
        <v>0</v>
      </c>
      <c r="G264">
        <v>0</v>
      </c>
      <c r="H264">
        <v>0</v>
      </c>
      <c r="I264">
        <v>0</v>
      </c>
      <c r="J264">
        <v>0</v>
      </c>
      <c r="K264">
        <v>0</v>
      </c>
      <c r="L264">
        <v>0</v>
      </c>
      <c r="M264">
        <v>0</v>
      </c>
      <c r="N264">
        <v>0</v>
      </c>
      <c r="O264">
        <v>0</v>
      </c>
      <c r="P264">
        <v>0</v>
      </c>
      <c r="Q264">
        <v>0</v>
      </c>
      <c r="R264">
        <v>0</v>
      </c>
      <c r="S264">
        <v>0.95</v>
      </c>
      <c r="T264">
        <v>0.95</v>
      </c>
      <c r="U264">
        <v>0.95</v>
      </c>
      <c r="V264">
        <v>0</v>
      </c>
      <c r="W264">
        <v>0</v>
      </c>
      <c r="X264">
        <v>0</v>
      </c>
      <c r="Y264" t="s">
        <v>91</v>
      </c>
      <c r="Z264" t="s">
        <v>28087</v>
      </c>
      <c r="AA264" t="s">
        <v>28091</v>
      </c>
    </row>
    <row r="265" spans="1:27" x14ac:dyDescent="0.25">
      <c r="A265">
        <v>0</v>
      </c>
      <c r="B265">
        <v>0</v>
      </c>
      <c r="C265">
        <v>0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 t="s">
        <v>91</v>
      </c>
      <c r="Z265" t="s">
        <v>28087</v>
      </c>
      <c r="AA265" t="s">
        <v>28092</v>
      </c>
    </row>
    <row r="266" spans="1:27" x14ac:dyDescent="0.25">
      <c r="A266">
        <v>0</v>
      </c>
      <c r="B266">
        <v>0</v>
      </c>
      <c r="C266">
        <v>0</v>
      </c>
      <c r="D266">
        <v>0</v>
      </c>
      <c r="E266">
        <v>0</v>
      </c>
      <c r="F266">
        <v>0</v>
      </c>
      <c r="G266">
        <v>9.6812953177384406E-2</v>
      </c>
      <c r="H266">
        <v>7.9943865255322794E-2</v>
      </c>
      <c r="I266">
        <v>1.26409746254009E-2</v>
      </c>
      <c r="J266">
        <v>1.26409746254009E-2</v>
      </c>
      <c r="K266">
        <v>1.26409746254009E-2</v>
      </c>
      <c r="L266">
        <v>1.26409746254009E-2</v>
      </c>
      <c r="M266">
        <v>1.26409746254009E-2</v>
      </c>
      <c r="N266">
        <v>1.26409746254009E-2</v>
      </c>
      <c r="O266">
        <v>1.26409746254009E-2</v>
      </c>
      <c r="P266">
        <v>1.26409746254009E-2</v>
      </c>
      <c r="Q266">
        <v>1.26409746254009E-2</v>
      </c>
      <c r="R266">
        <v>0.27810144175882001</v>
      </c>
      <c r="S266">
        <v>0.64955384307262998</v>
      </c>
      <c r="T266">
        <v>0.46771606113983299</v>
      </c>
      <c r="U266">
        <v>0.13905072087941001</v>
      </c>
      <c r="V266">
        <v>0</v>
      </c>
      <c r="W266">
        <v>0</v>
      </c>
      <c r="X266">
        <v>0</v>
      </c>
      <c r="Y266" t="s">
        <v>92</v>
      </c>
      <c r="Z266" t="s">
        <v>28087</v>
      </c>
      <c r="AA266" t="s">
        <v>6850</v>
      </c>
    </row>
    <row r="267" spans="1:27" x14ac:dyDescent="0.25">
      <c r="A267">
        <v>0</v>
      </c>
      <c r="B267">
        <v>0</v>
      </c>
      <c r="C267">
        <v>0</v>
      </c>
      <c r="D267">
        <v>0</v>
      </c>
      <c r="E267">
        <v>0</v>
      </c>
      <c r="F267">
        <v>0</v>
      </c>
      <c r="G267">
        <v>1.58012182817511E-2</v>
      </c>
      <c r="H267">
        <v>1.58012182817511E-2</v>
      </c>
      <c r="I267">
        <v>1.58012182817511E-2</v>
      </c>
      <c r="J267">
        <v>1.58012182817511E-2</v>
      </c>
      <c r="K267">
        <v>1.58012182817511E-2</v>
      </c>
      <c r="L267">
        <v>1.58012182817511E-2</v>
      </c>
      <c r="M267">
        <v>1.58012182817511E-2</v>
      </c>
      <c r="N267">
        <v>1.58012182817511E-2</v>
      </c>
      <c r="O267">
        <v>1.58012182817511E-2</v>
      </c>
      <c r="P267">
        <v>1.58012182817511E-2</v>
      </c>
      <c r="Q267">
        <v>1.58012182817511E-2</v>
      </c>
      <c r="R267">
        <v>1.58012182817511E-2</v>
      </c>
      <c r="S267">
        <v>0.25197025607663798</v>
      </c>
      <c r="T267">
        <v>0.30502946417768101</v>
      </c>
      <c r="U267">
        <v>9.4807309690506894E-2</v>
      </c>
      <c r="V267">
        <v>0</v>
      </c>
      <c r="W267">
        <v>0</v>
      </c>
      <c r="X267">
        <v>0</v>
      </c>
      <c r="Y267" t="s">
        <v>92</v>
      </c>
      <c r="Z267" t="s">
        <v>28087</v>
      </c>
      <c r="AA267" t="s">
        <v>28088</v>
      </c>
    </row>
    <row r="268" spans="1:27" x14ac:dyDescent="0.25">
      <c r="A268">
        <v>0</v>
      </c>
      <c r="B268">
        <v>0</v>
      </c>
      <c r="C268">
        <v>0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3.3418668549910401E-2</v>
      </c>
      <c r="O268">
        <v>8.3546671374776199E-2</v>
      </c>
      <c r="P268">
        <v>0.177478160563661</v>
      </c>
      <c r="Q268">
        <v>0.53994365078195805</v>
      </c>
      <c r="R268">
        <v>0.95</v>
      </c>
      <c r="S268">
        <v>0.95</v>
      </c>
      <c r="T268">
        <v>0.67599718389209895</v>
      </c>
      <c r="U268">
        <v>8.3546671374776199E-2</v>
      </c>
      <c r="V268">
        <v>0</v>
      </c>
      <c r="W268">
        <v>0</v>
      </c>
      <c r="X268">
        <v>0</v>
      </c>
      <c r="Y268" t="s">
        <v>92</v>
      </c>
      <c r="Z268" t="s">
        <v>28087</v>
      </c>
      <c r="AA268" t="s">
        <v>28089</v>
      </c>
    </row>
    <row r="269" spans="1:27" x14ac:dyDescent="0.25">
      <c r="A269">
        <v>0</v>
      </c>
      <c r="B269">
        <v>0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9.5325382421056107E-2</v>
      </c>
      <c r="S269">
        <v>0.19065076484211199</v>
      </c>
      <c r="T269">
        <v>2.3831345605263999E-2</v>
      </c>
      <c r="U269">
        <v>0</v>
      </c>
      <c r="V269">
        <v>0</v>
      </c>
      <c r="W269">
        <v>0</v>
      </c>
      <c r="X269">
        <v>0</v>
      </c>
      <c r="Y269" t="s">
        <v>92</v>
      </c>
      <c r="Z269" t="s">
        <v>28087</v>
      </c>
      <c r="AA269" t="s">
        <v>28090</v>
      </c>
    </row>
    <row r="270" spans="1:27" x14ac:dyDescent="0.25">
      <c r="A270">
        <v>0</v>
      </c>
      <c r="B270">
        <v>0</v>
      </c>
      <c r="C270">
        <v>0</v>
      </c>
      <c r="D270">
        <v>0</v>
      </c>
      <c r="E270">
        <v>0</v>
      </c>
      <c r="F270">
        <v>0</v>
      </c>
      <c r="G270">
        <v>0</v>
      </c>
      <c r="H270">
        <v>0</v>
      </c>
      <c r="I270">
        <v>0</v>
      </c>
      <c r="J270">
        <v>0</v>
      </c>
      <c r="K270">
        <v>0</v>
      </c>
      <c r="L270">
        <v>0</v>
      </c>
      <c r="M270">
        <v>0</v>
      </c>
      <c r="N270">
        <v>0</v>
      </c>
      <c r="O270">
        <v>0</v>
      </c>
      <c r="P270">
        <v>0</v>
      </c>
      <c r="Q270">
        <v>0</v>
      </c>
      <c r="R270">
        <v>0.95</v>
      </c>
      <c r="S270">
        <v>0.95</v>
      </c>
      <c r="T270">
        <v>0.95</v>
      </c>
      <c r="U270">
        <v>0</v>
      </c>
      <c r="V270">
        <v>0</v>
      </c>
      <c r="W270">
        <v>0</v>
      </c>
      <c r="X270">
        <v>0</v>
      </c>
      <c r="Y270" t="s">
        <v>92</v>
      </c>
      <c r="Z270" t="s">
        <v>28087</v>
      </c>
      <c r="AA270" t="s">
        <v>28091</v>
      </c>
    </row>
    <row r="271" spans="1:27" x14ac:dyDescent="0.25">
      <c r="A271">
        <v>0</v>
      </c>
      <c r="B271">
        <v>0</v>
      </c>
      <c r="C271">
        <v>0</v>
      </c>
      <c r="D271">
        <v>0</v>
      </c>
      <c r="E271">
        <v>0</v>
      </c>
      <c r="F271"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 t="s">
        <v>92</v>
      </c>
      <c r="Z271" t="s">
        <v>28087</v>
      </c>
      <c r="AA271" t="s">
        <v>28092</v>
      </c>
    </row>
    <row r="272" spans="1:27" x14ac:dyDescent="0.25">
      <c r="A272">
        <v>1.25518199258526E-2</v>
      </c>
      <c r="B272">
        <v>1.0573543959278E-2</v>
      </c>
      <c r="C272">
        <v>9.5744749904415997E-3</v>
      </c>
      <c r="D272">
        <v>9.4028108116651996E-3</v>
      </c>
      <c r="E272">
        <v>9.2858261664176996E-3</v>
      </c>
      <c r="F272">
        <v>9.2811562386892997E-3</v>
      </c>
      <c r="G272">
        <v>1.83181757492978E-2</v>
      </c>
      <c r="H272">
        <v>3.2221910196024203E-2</v>
      </c>
      <c r="I272">
        <v>2.2138235744156801E-2</v>
      </c>
      <c r="J272">
        <v>1.03338998198979E-2</v>
      </c>
      <c r="K272">
        <v>1.0375219813343099E-2</v>
      </c>
      <c r="L272">
        <v>1.0633543663636801E-2</v>
      </c>
      <c r="M272">
        <v>1.06940753850786E-2</v>
      </c>
      <c r="N272">
        <v>1.0771513427157599E-2</v>
      </c>
      <c r="O272">
        <v>1.1083275437786699E-2</v>
      </c>
      <c r="P272">
        <v>1.32785552612099E-2</v>
      </c>
      <c r="Q272">
        <v>1.5495884237072301E-2</v>
      </c>
      <c r="R272">
        <v>4.4634518985162401E-2</v>
      </c>
      <c r="S272">
        <v>0.12480387765510501</v>
      </c>
      <c r="T272">
        <v>0.10168111474237999</v>
      </c>
      <c r="U272">
        <v>6.2014334826093399E-2</v>
      </c>
      <c r="V272">
        <v>3.0853444032568601E-2</v>
      </c>
      <c r="W272">
        <v>1.62257525619183E-2</v>
      </c>
      <c r="X272">
        <v>1.39911034743543E-2</v>
      </c>
      <c r="Y272" t="s">
        <v>93</v>
      </c>
      <c r="Z272" t="s">
        <v>28087</v>
      </c>
      <c r="AA272" t="s">
        <v>6850</v>
      </c>
    </row>
    <row r="273" spans="1:27" x14ac:dyDescent="0.25">
      <c r="A273">
        <v>2.0984748816984099E-2</v>
      </c>
      <c r="B273">
        <v>2.0503495030667299E-2</v>
      </c>
      <c r="C273">
        <v>1.98100994325104E-2</v>
      </c>
      <c r="D273">
        <v>1.9411677750363999E-2</v>
      </c>
      <c r="E273">
        <v>1.93436238984988E-2</v>
      </c>
      <c r="F273">
        <v>1.7291737457192299E-2</v>
      </c>
      <c r="G273">
        <v>1.68452864550542E-2</v>
      </c>
      <c r="H273">
        <v>1.6882010412032501E-2</v>
      </c>
      <c r="I273">
        <v>1.666491788567E-2</v>
      </c>
      <c r="J273">
        <v>1.6577430632023601E-2</v>
      </c>
      <c r="K273">
        <v>1.6682651788436201E-2</v>
      </c>
      <c r="L273">
        <v>1.6834054983302298E-2</v>
      </c>
      <c r="M273">
        <v>1.7075605517229801E-2</v>
      </c>
      <c r="N273">
        <v>1.8589268009583201E-2</v>
      </c>
      <c r="O273">
        <v>1.9970812926328799E-2</v>
      </c>
      <c r="P273">
        <v>2.31995654899547E-2</v>
      </c>
      <c r="Q273">
        <v>2.9464731663455101E-2</v>
      </c>
      <c r="R273">
        <v>5.0837631277233598E-2</v>
      </c>
      <c r="S273">
        <v>0.164502785491903</v>
      </c>
      <c r="T273">
        <v>0.211880384556935</v>
      </c>
      <c r="U273">
        <v>0.14226750096485799</v>
      </c>
      <c r="V273">
        <v>0.103500746170459</v>
      </c>
      <c r="W273">
        <v>5.2890034957370699E-2</v>
      </c>
      <c r="X273">
        <v>2.83459440726949E-2</v>
      </c>
      <c r="Y273" t="s">
        <v>93</v>
      </c>
      <c r="Z273" t="s">
        <v>28087</v>
      </c>
      <c r="AA273" t="s">
        <v>28088</v>
      </c>
    </row>
    <row r="274" spans="1:27" x14ac:dyDescent="0.25">
      <c r="A274">
        <v>0.15276597395040001</v>
      </c>
      <c r="B274">
        <v>0.14270704950398</v>
      </c>
      <c r="C274">
        <v>0.14203217258474601</v>
      </c>
      <c r="D274">
        <v>0.14152138522558999</v>
      </c>
      <c r="E274">
        <v>0.140743366297164</v>
      </c>
      <c r="F274">
        <v>0.138146219250563</v>
      </c>
      <c r="G274">
        <v>0.13777240760512899</v>
      </c>
      <c r="H274">
        <v>0.13791438414353899</v>
      </c>
      <c r="I274">
        <v>0.13796181384018999</v>
      </c>
      <c r="J274">
        <v>0.13857980637859699</v>
      </c>
      <c r="K274">
        <v>0.14706956580336</v>
      </c>
      <c r="L274">
        <v>0.192796637923872</v>
      </c>
      <c r="M274">
        <v>0.26080957271527999</v>
      </c>
      <c r="N274">
        <v>0.36026448949203499</v>
      </c>
      <c r="O274">
        <v>0.47241501553200199</v>
      </c>
      <c r="P274">
        <v>0.58284408581098202</v>
      </c>
      <c r="Q274">
        <v>0.71768233766826495</v>
      </c>
      <c r="R274">
        <v>0.94796125055971603</v>
      </c>
      <c r="S274">
        <v>0.95</v>
      </c>
      <c r="T274">
        <v>0.95</v>
      </c>
      <c r="U274">
        <v>0.67588638257990097</v>
      </c>
      <c r="V274">
        <v>0.483990752616627</v>
      </c>
      <c r="W274">
        <v>0.23871585110544599</v>
      </c>
      <c r="X274">
        <v>0.16940348327399399</v>
      </c>
      <c r="Y274" t="s">
        <v>93</v>
      </c>
      <c r="Z274" t="s">
        <v>28087</v>
      </c>
      <c r="AA274" t="s">
        <v>28089</v>
      </c>
    </row>
    <row r="275" spans="1:27" x14ac:dyDescent="0.25">
      <c r="A275">
        <v>3.6121542115688299E-2</v>
      </c>
      <c r="B275">
        <v>3.4582520384645703E-2</v>
      </c>
      <c r="C275">
        <v>3.3569284643976599E-2</v>
      </c>
      <c r="D275">
        <v>3.3207430656960302E-2</v>
      </c>
      <c r="E275">
        <v>3.2750961937890698E-2</v>
      </c>
      <c r="F275">
        <v>3.2889485037940397E-2</v>
      </c>
      <c r="G275">
        <v>2.9885885204844E-2</v>
      </c>
      <c r="H275">
        <v>3.1123009045271599E-2</v>
      </c>
      <c r="I275">
        <v>2.9830721138452601E-2</v>
      </c>
      <c r="J275">
        <v>2.99683526980353E-2</v>
      </c>
      <c r="K275">
        <v>2.99957675673935E-2</v>
      </c>
      <c r="L275">
        <v>3.0713569085832702E-2</v>
      </c>
      <c r="M275">
        <v>3.34538301535088E-2</v>
      </c>
      <c r="N275">
        <v>4.1458080465630903E-2</v>
      </c>
      <c r="O275">
        <v>5.19970917678012E-2</v>
      </c>
      <c r="P275">
        <v>6.8816448446720704E-2</v>
      </c>
      <c r="Q275">
        <v>0.10613889557136701</v>
      </c>
      <c r="R275">
        <v>0.18807436198900301</v>
      </c>
      <c r="S275">
        <v>0.27405196144115401</v>
      </c>
      <c r="T275">
        <v>0.24654972111721299</v>
      </c>
      <c r="U275">
        <v>0.180365768784228</v>
      </c>
      <c r="V275">
        <v>8.1828035791370698E-2</v>
      </c>
      <c r="W275">
        <v>4.5544121868142003E-2</v>
      </c>
      <c r="X275">
        <v>3.6743391591373901E-2</v>
      </c>
      <c r="Y275" t="s">
        <v>93</v>
      </c>
      <c r="Z275" t="s">
        <v>28087</v>
      </c>
      <c r="AA275" t="s">
        <v>28090</v>
      </c>
    </row>
    <row r="276" spans="1:27" x14ac:dyDescent="0.25">
      <c r="A276">
        <v>0.38195220664750501</v>
      </c>
      <c r="B276">
        <v>0.38195220664750501</v>
      </c>
      <c r="C276">
        <v>0.38195220664750501</v>
      </c>
      <c r="D276">
        <v>0.38195220664750501</v>
      </c>
      <c r="E276">
        <v>0.37762868115311499</v>
      </c>
      <c r="F276">
        <v>0.37762868115311499</v>
      </c>
      <c r="G276">
        <v>0.37762868115311499</v>
      </c>
      <c r="H276">
        <v>0.37762868115311499</v>
      </c>
      <c r="I276">
        <v>0.37762868115311499</v>
      </c>
      <c r="J276">
        <v>0.37762868115311499</v>
      </c>
      <c r="K276">
        <v>0.401367283395899</v>
      </c>
      <c r="L276">
        <v>0.90513957944509404</v>
      </c>
      <c r="M276">
        <v>0.95</v>
      </c>
      <c r="N276">
        <v>0.95</v>
      </c>
      <c r="O276">
        <v>0.95</v>
      </c>
      <c r="P276">
        <v>0.95</v>
      </c>
      <c r="Q276">
        <v>0.95</v>
      </c>
      <c r="R276">
        <v>0.95</v>
      </c>
      <c r="S276">
        <v>0.95</v>
      </c>
      <c r="T276">
        <v>0.95</v>
      </c>
      <c r="U276">
        <v>0.95</v>
      </c>
      <c r="V276">
        <v>0.95</v>
      </c>
      <c r="W276">
        <v>0.701600779401792</v>
      </c>
      <c r="X276">
        <v>0.40119053549833</v>
      </c>
      <c r="Y276" t="s">
        <v>93</v>
      </c>
      <c r="Z276" t="s">
        <v>28087</v>
      </c>
      <c r="AA276" t="s">
        <v>28091</v>
      </c>
    </row>
    <row r="277" spans="1:27" x14ac:dyDescent="0.25">
      <c r="A277">
        <v>1.04417219487162E-2</v>
      </c>
      <c r="B277">
        <v>8.3003531897020994E-3</v>
      </c>
      <c r="C277">
        <v>8.3003531897020994E-3</v>
      </c>
      <c r="D277">
        <v>8.3003531897020994E-3</v>
      </c>
      <c r="E277">
        <v>8.3003531897020994E-3</v>
      </c>
      <c r="F277">
        <v>8.3003531897020994E-3</v>
      </c>
      <c r="G277">
        <v>8.3003531897020994E-3</v>
      </c>
      <c r="H277">
        <v>8.3003531897020994E-3</v>
      </c>
      <c r="I277">
        <v>8.3003531897020994E-3</v>
      </c>
      <c r="J277">
        <v>8.3003531897020994E-3</v>
      </c>
      <c r="K277">
        <v>8.3003531897020994E-3</v>
      </c>
      <c r="L277">
        <v>8.3003531897020994E-3</v>
      </c>
      <c r="M277">
        <v>8.3003531897020994E-3</v>
      </c>
      <c r="N277">
        <v>8.3003531897020994E-3</v>
      </c>
      <c r="O277">
        <v>8.3003531897020994E-3</v>
      </c>
      <c r="P277">
        <v>1.2630676680152801E-2</v>
      </c>
      <c r="Q277">
        <v>1.2630676680152801E-2</v>
      </c>
      <c r="R277">
        <v>0.27491096068104298</v>
      </c>
      <c r="S277">
        <v>0.61953537096110101</v>
      </c>
      <c r="T277">
        <v>0.61039886425597401</v>
      </c>
      <c r="U277">
        <v>0.473432839631798</v>
      </c>
      <c r="V277">
        <v>0.135416081522413</v>
      </c>
      <c r="W277">
        <v>3.34189486327401E-2</v>
      </c>
      <c r="X277">
        <v>3.34189486327401E-2</v>
      </c>
      <c r="Y277" t="s">
        <v>93</v>
      </c>
      <c r="Z277" t="s">
        <v>28087</v>
      </c>
      <c r="AA277" t="s">
        <v>28092</v>
      </c>
    </row>
    <row r="278" spans="1:27" x14ac:dyDescent="0.25">
      <c r="A278">
        <v>1.25518199258526E-2</v>
      </c>
      <c r="B278">
        <v>1.0573543959278E-2</v>
      </c>
      <c r="C278">
        <v>9.5744749904415997E-3</v>
      </c>
      <c r="D278">
        <v>9.4028108116651996E-3</v>
      </c>
      <c r="E278">
        <v>9.2858261664176996E-3</v>
      </c>
      <c r="F278">
        <v>9.2811562386892997E-3</v>
      </c>
      <c r="G278">
        <v>1.83181757492978E-2</v>
      </c>
      <c r="H278">
        <v>3.2221910196024203E-2</v>
      </c>
      <c r="I278">
        <v>2.2138235744156801E-2</v>
      </c>
      <c r="J278">
        <v>1.03338998198979E-2</v>
      </c>
      <c r="K278">
        <v>1.0375219813343099E-2</v>
      </c>
      <c r="L278">
        <v>1.0633543663636801E-2</v>
      </c>
      <c r="M278">
        <v>1.06940753850786E-2</v>
      </c>
      <c r="N278">
        <v>1.0771513427157599E-2</v>
      </c>
      <c r="O278">
        <v>1.1083275437786699E-2</v>
      </c>
      <c r="P278">
        <v>1.32785552612099E-2</v>
      </c>
      <c r="Q278">
        <v>1.5495884237072301E-2</v>
      </c>
      <c r="R278">
        <v>4.4634518985162401E-2</v>
      </c>
      <c r="S278">
        <v>0.12480387765510501</v>
      </c>
      <c r="T278">
        <v>0.10168111474237999</v>
      </c>
      <c r="U278">
        <v>6.2014334826093399E-2</v>
      </c>
      <c r="V278">
        <v>3.0853444032568601E-2</v>
      </c>
      <c r="W278">
        <v>1.62257525619183E-2</v>
      </c>
      <c r="X278">
        <v>1.39911034743543E-2</v>
      </c>
      <c r="Y278" t="s">
        <v>94</v>
      </c>
      <c r="Z278" t="s">
        <v>28087</v>
      </c>
      <c r="AA278" t="s">
        <v>6850</v>
      </c>
    </row>
    <row r="279" spans="1:27" x14ac:dyDescent="0.25">
      <c r="A279">
        <v>2.0984748816984099E-2</v>
      </c>
      <c r="B279">
        <v>2.0503495030667299E-2</v>
      </c>
      <c r="C279">
        <v>1.98100994325104E-2</v>
      </c>
      <c r="D279">
        <v>1.9411677750363999E-2</v>
      </c>
      <c r="E279">
        <v>1.93436238984988E-2</v>
      </c>
      <c r="F279">
        <v>1.7291737457192299E-2</v>
      </c>
      <c r="G279">
        <v>1.68452864550542E-2</v>
      </c>
      <c r="H279">
        <v>1.6882010412032501E-2</v>
      </c>
      <c r="I279">
        <v>1.666491788567E-2</v>
      </c>
      <c r="J279">
        <v>1.6577430632023601E-2</v>
      </c>
      <c r="K279">
        <v>1.6682651788436201E-2</v>
      </c>
      <c r="L279">
        <v>1.6834054983302298E-2</v>
      </c>
      <c r="M279">
        <v>1.7075605517229801E-2</v>
      </c>
      <c r="N279">
        <v>1.8589268009583201E-2</v>
      </c>
      <c r="O279">
        <v>1.9970812926328799E-2</v>
      </c>
      <c r="P279">
        <v>2.31995654899547E-2</v>
      </c>
      <c r="Q279">
        <v>2.9464731663455101E-2</v>
      </c>
      <c r="R279">
        <v>5.0837631277233598E-2</v>
      </c>
      <c r="S279">
        <v>0.164502785491903</v>
      </c>
      <c r="T279">
        <v>0.211880384556935</v>
      </c>
      <c r="U279">
        <v>0.14226750096485799</v>
      </c>
      <c r="V279">
        <v>0.103500746170459</v>
      </c>
      <c r="W279">
        <v>5.2890034957370699E-2</v>
      </c>
      <c r="X279">
        <v>2.83459440726949E-2</v>
      </c>
      <c r="Y279" t="s">
        <v>94</v>
      </c>
      <c r="Z279" t="s">
        <v>28087</v>
      </c>
      <c r="AA279" t="s">
        <v>28088</v>
      </c>
    </row>
    <row r="280" spans="1:27" x14ac:dyDescent="0.25">
      <c r="A280">
        <v>0.15276597395040001</v>
      </c>
      <c r="B280">
        <v>0.14270704950398</v>
      </c>
      <c r="C280">
        <v>0.14203217258474601</v>
      </c>
      <c r="D280">
        <v>0.14152138522558999</v>
      </c>
      <c r="E280">
        <v>0.140743366297164</v>
      </c>
      <c r="F280">
        <v>0.138146219250563</v>
      </c>
      <c r="G280">
        <v>0.13777240760512899</v>
      </c>
      <c r="H280">
        <v>0.13791438414353899</v>
      </c>
      <c r="I280">
        <v>0.13796181384018999</v>
      </c>
      <c r="J280">
        <v>0.13857980637859699</v>
      </c>
      <c r="K280">
        <v>0.14706956580336</v>
      </c>
      <c r="L280">
        <v>0.192796637923872</v>
      </c>
      <c r="M280">
        <v>0.26080957271527999</v>
      </c>
      <c r="N280">
        <v>0.36026448949203499</v>
      </c>
      <c r="O280">
        <v>0.47241501553200199</v>
      </c>
      <c r="P280">
        <v>0.58284408581098202</v>
      </c>
      <c r="Q280">
        <v>0.71768233766826495</v>
      </c>
      <c r="R280">
        <v>0.94796125055971603</v>
      </c>
      <c r="S280">
        <v>0.95</v>
      </c>
      <c r="T280">
        <v>0.95</v>
      </c>
      <c r="U280">
        <v>0.67588638257990097</v>
      </c>
      <c r="V280">
        <v>0.483990752616627</v>
      </c>
      <c r="W280">
        <v>0.23871585110544599</v>
      </c>
      <c r="X280">
        <v>0.16940348327399399</v>
      </c>
      <c r="Y280" t="s">
        <v>94</v>
      </c>
      <c r="Z280" t="s">
        <v>28087</v>
      </c>
      <c r="AA280" t="s">
        <v>28089</v>
      </c>
    </row>
    <row r="281" spans="1:27" x14ac:dyDescent="0.25">
      <c r="A281">
        <v>3.6121542115688299E-2</v>
      </c>
      <c r="B281">
        <v>3.4582520384645703E-2</v>
      </c>
      <c r="C281">
        <v>3.3569284643976599E-2</v>
      </c>
      <c r="D281">
        <v>3.3207430656960302E-2</v>
      </c>
      <c r="E281">
        <v>3.2750961937890698E-2</v>
      </c>
      <c r="F281">
        <v>3.2889485037940397E-2</v>
      </c>
      <c r="G281">
        <v>2.9885885204844E-2</v>
      </c>
      <c r="H281">
        <v>3.1123009045271599E-2</v>
      </c>
      <c r="I281">
        <v>2.9830721138452601E-2</v>
      </c>
      <c r="J281">
        <v>2.99683526980353E-2</v>
      </c>
      <c r="K281">
        <v>2.99957675673935E-2</v>
      </c>
      <c r="L281">
        <v>3.0713569085832702E-2</v>
      </c>
      <c r="M281">
        <v>3.34538301535088E-2</v>
      </c>
      <c r="N281">
        <v>4.1458080465630903E-2</v>
      </c>
      <c r="O281">
        <v>5.19970917678012E-2</v>
      </c>
      <c r="P281">
        <v>6.8816448446720704E-2</v>
      </c>
      <c r="Q281">
        <v>0.10613889557136701</v>
      </c>
      <c r="R281">
        <v>0.18807436198900301</v>
      </c>
      <c r="S281">
        <v>0.27405196144115401</v>
      </c>
      <c r="T281">
        <v>0.24654972111721299</v>
      </c>
      <c r="U281">
        <v>0.180365768784228</v>
      </c>
      <c r="V281">
        <v>8.1828035791370698E-2</v>
      </c>
      <c r="W281">
        <v>4.5544121868142003E-2</v>
      </c>
      <c r="X281">
        <v>3.6743391591373901E-2</v>
      </c>
      <c r="Y281" t="s">
        <v>94</v>
      </c>
      <c r="Z281" t="s">
        <v>28087</v>
      </c>
      <c r="AA281" t="s">
        <v>28090</v>
      </c>
    </row>
    <row r="282" spans="1:27" x14ac:dyDescent="0.25">
      <c r="A282">
        <v>0.38195220664750501</v>
      </c>
      <c r="B282">
        <v>0.38195220664750501</v>
      </c>
      <c r="C282">
        <v>0.38195220664750501</v>
      </c>
      <c r="D282">
        <v>0.38195220664750501</v>
      </c>
      <c r="E282">
        <v>0.37762868115311499</v>
      </c>
      <c r="F282">
        <v>0.37762868115311499</v>
      </c>
      <c r="G282">
        <v>0.37762868115311499</v>
      </c>
      <c r="H282">
        <v>0.37762868115311499</v>
      </c>
      <c r="I282">
        <v>0.37762868115311499</v>
      </c>
      <c r="J282">
        <v>0.37762868115311499</v>
      </c>
      <c r="K282">
        <v>0.401367283395899</v>
      </c>
      <c r="L282">
        <v>0.90513957944509404</v>
      </c>
      <c r="M282">
        <v>0.95</v>
      </c>
      <c r="N282">
        <v>0.95</v>
      </c>
      <c r="O282">
        <v>0.95</v>
      </c>
      <c r="P282">
        <v>0.95</v>
      </c>
      <c r="Q282">
        <v>0.95</v>
      </c>
      <c r="R282">
        <v>0.95</v>
      </c>
      <c r="S282">
        <v>0.95</v>
      </c>
      <c r="T282">
        <v>0.95</v>
      </c>
      <c r="U282">
        <v>0.95</v>
      </c>
      <c r="V282">
        <v>0.95</v>
      </c>
      <c r="W282">
        <v>0.701600779401792</v>
      </c>
      <c r="X282">
        <v>0.40119053549833</v>
      </c>
      <c r="Y282" t="s">
        <v>94</v>
      </c>
      <c r="Z282" t="s">
        <v>28087</v>
      </c>
      <c r="AA282" t="s">
        <v>28091</v>
      </c>
    </row>
    <row r="283" spans="1:27" x14ac:dyDescent="0.25">
      <c r="A283">
        <v>1.04417219487162E-2</v>
      </c>
      <c r="B283">
        <v>8.3003531897020994E-3</v>
      </c>
      <c r="C283">
        <v>8.3003531897020994E-3</v>
      </c>
      <c r="D283">
        <v>8.3003531897020994E-3</v>
      </c>
      <c r="E283">
        <v>8.3003531897020994E-3</v>
      </c>
      <c r="F283">
        <v>8.3003531897020994E-3</v>
      </c>
      <c r="G283">
        <v>8.3003531897020994E-3</v>
      </c>
      <c r="H283">
        <v>8.3003531897020994E-3</v>
      </c>
      <c r="I283">
        <v>8.3003531897020994E-3</v>
      </c>
      <c r="J283">
        <v>8.3003531897020994E-3</v>
      </c>
      <c r="K283">
        <v>8.3003531897020994E-3</v>
      </c>
      <c r="L283">
        <v>8.3003531897020994E-3</v>
      </c>
      <c r="M283">
        <v>8.3003531897020994E-3</v>
      </c>
      <c r="N283">
        <v>8.3003531897020994E-3</v>
      </c>
      <c r="O283">
        <v>8.3003531897020994E-3</v>
      </c>
      <c r="P283">
        <v>1.2630676680152801E-2</v>
      </c>
      <c r="Q283">
        <v>1.2630676680152801E-2</v>
      </c>
      <c r="R283">
        <v>0.27491096068104298</v>
      </c>
      <c r="S283">
        <v>0.61953537096110101</v>
      </c>
      <c r="T283">
        <v>0.61039886425597401</v>
      </c>
      <c r="U283">
        <v>0.473432839631798</v>
      </c>
      <c r="V283">
        <v>0.135416081522413</v>
      </c>
      <c r="W283">
        <v>3.34189486327401E-2</v>
      </c>
      <c r="X283">
        <v>3.34189486327401E-2</v>
      </c>
      <c r="Y283" t="s">
        <v>94</v>
      </c>
      <c r="Z283" t="s">
        <v>28087</v>
      </c>
      <c r="AA283" t="s">
        <v>28092</v>
      </c>
    </row>
    <row r="284" spans="1:27" x14ac:dyDescent="0.25">
      <c r="A284">
        <v>0</v>
      </c>
      <c r="B284">
        <v>0</v>
      </c>
      <c r="C284">
        <v>0</v>
      </c>
      <c r="D284">
        <v>0</v>
      </c>
      <c r="E284">
        <v>0</v>
      </c>
      <c r="F284">
        <v>0</v>
      </c>
      <c r="G284">
        <v>0</v>
      </c>
      <c r="H284">
        <v>0</v>
      </c>
      <c r="I284">
        <v>0</v>
      </c>
      <c r="J284">
        <v>0</v>
      </c>
      <c r="K284">
        <v>0</v>
      </c>
      <c r="L284">
        <v>0</v>
      </c>
      <c r="M284">
        <v>0</v>
      </c>
      <c r="N284">
        <v>0</v>
      </c>
      <c r="O284">
        <v>0</v>
      </c>
      <c r="P284">
        <v>0</v>
      </c>
      <c r="Q284">
        <v>2.19921149661127E-2</v>
      </c>
      <c r="R284">
        <v>9.3503399649833494E-2</v>
      </c>
      <c r="S284">
        <v>6.9035669556387694E-2</v>
      </c>
      <c r="T284">
        <v>2.9151140681076002E-3</v>
      </c>
      <c r="U284">
        <v>0</v>
      </c>
      <c r="V284">
        <v>0</v>
      </c>
      <c r="W284">
        <v>0</v>
      </c>
      <c r="X284">
        <v>0</v>
      </c>
      <c r="Y284" t="s">
        <v>95</v>
      </c>
      <c r="Z284" t="s">
        <v>28087</v>
      </c>
      <c r="AA284" t="s">
        <v>6850</v>
      </c>
    </row>
    <row r="285" spans="1:27" x14ac:dyDescent="0.25">
      <c r="A285">
        <v>0</v>
      </c>
      <c r="B285">
        <v>0</v>
      </c>
      <c r="C285">
        <v>0</v>
      </c>
      <c r="D285">
        <v>0</v>
      </c>
      <c r="E285">
        <v>0</v>
      </c>
      <c r="F285">
        <v>0</v>
      </c>
      <c r="G285">
        <v>0</v>
      </c>
      <c r="H285">
        <v>0</v>
      </c>
      <c r="I285">
        <v>0</v>
      </c>
      <c r="J285">
        <v>0</v>
      </c>
      <c r="K285">
        <v>0</v>
      </c>
      <c r="L285">
        <v>0</v>
      </c>
      <c r="M285">
        <v>0</v>
      </c>
      <c r="N285">
        <v>0</v>
      </c>
      <c r="O285">
        <v>0</v>
      </c>
      <c r="P285">
        <v>7.9487503741687004E-3</v>
      </c>
      <c r="Q285">
        <v>2.4047974269151E-2</v>
      </c>
      <c r="R285">
        <v>5.93409409682817E-2</v>
      </c>
      <c r="S285">
        <v>6.6079352462582397E-2</v>
      </c>
      <c r="T285">
        <v>2.1623004527571401E-2</v>
      </c>
      <c r="U285">
        <v>0</v>
      </c>
      <c r="V285">
        <v>0</v>
      </c>
      <c r="W285">
        <v>0</v>
      </c>
      <c r="X285">
        <v>0</v>
      </c>
      <c r="Y285" t="s">
        <v>95</v>
      </c>
      <c r="Z285" t="s">
        <v>28087</v>
      </c>
      <c r="AA285" t="s">
        <v>28088</v>
      </c>
    </row>
    <row r="286" spans="1:27" x14ac:dyDescent="0.25">
      <c r="A286">
        <v>0.147692127213674</v>
      </c>
      <c r="B286">
        <v>0.147692127213674</v>
      </c>
      <c r="C286">
        <v>0.147692127213674</v>
      </c>
      <c r="D286">
        <v>0.147692127213674</v>
      </c>
      <c r="E286">
        <v>0.147692127213674</v>
      </c>
      <c r="F286">
        <v>0.147692127213674</v>
      </c>
      <c r="G286">
        <v>0.147692127213674</v>
      </c>
      <c r="H286">
        <v>0.147692127213674</v>
      </c>
      <c r="I286">
        <v>0.147692127213674</v>
      </c>
      <c r="J286">
        <v>0.15567106946012099</v>
      </c>
      <c r="K286">
        <v>0.21473248894420399</v>
      </c>
      <c r="L286">
        <v>0.34673451186551901</v>
      </c>
      <c r="M286">
        <v>0.54895394974404899</v>
      </c>
      <c r="N286">
        <v>0.65310683180973295</v>
      </c>
      <c r="O286">
        <v>0.79234345879295698</v>
      </c>
      <c r="P286">
        <v>0.89222093494501498</v>
      </c>
      <c r="Q286">
        <v>0.95</v>
      </c>
      <c r="R286">
        <v>0.95</v>
      </c>
      <c r="S286">
        <v>0.95</v>
      </c>
      <c r="T286">
        <v>0.65384663134680399</v>
      </c>
      <c r="U286">
        <v>0.29438121333720901</v>
      </c>
      <c r="V286">
        <v>0.138378822612019</v>
      </c>
      <c r="W286">
        <v>0.138378822612019</v>
      </c>
      <c r="X286">
        <v>0.138378822612019</v>
      </c>
      <c r="Y286" t="s">
        <v>95</v>
      </c>
      <c r="Z286" t="s">
        <v>28087</v>
      </c>
      <c r="AA286" t="s">
        <v>28089</v>
      </c>
    </row>
    <row r="287" spans="1:27" x14ac:dyDescent="0.25">
      <c r="A287">
        <v>0</v>
      </c>
      <c r="B287">
        <v>0</v>
      </c>
      <c r="C287">
        <v>0</v>
      </c>
      <c r="D287">
        <v>0</v>
      </c>
      <c r="E287">
        <v>0</v>
      </c>
      <c r="F287">
        <v>0</v>
      </c>
      <c r="G287">
        <v>0</v>
      </c>
      <c r="H287">
        <v>0</v>
      </c>
      <c r="I287">
        <v>0</v>
      </c>
      <c r="J287">
        <v>0</v>
      </c>
      <c r="K287">
        <v>0</v>
      </c>
      <c r="L287">
        <v>0</v>
      </c>
      <c r="M287">
        <v>1.8319022832370001E-3</v>
      </c>
      <c r="N287">
        <v>2.2448894410834499E-2</v>
      </c>
      <c r="O287">
        <v>2.6112698977308599E-2</v>
      </c>
      <c r="P287">
        <v>7.8001492978822404E-2</v>
      </c>
      <c r="Q287">
        <v>0.13125612225158301</v>
      </c>
      <c r="R287">
        <v>0.13526947707704901</v>
      </c>
      <c r="S287">
        <v>9.5569630069654202E-2</v>
      </c>
      <c r="T287">
        <v>2.4280796694071599E-2</v>
      </c>
      <c r="U287">
        <v>0</v>
      </c>
      <c r="V287">
        <v>0</v>
      </c>
      <c r="W287">
        <v>0</v>
      </c>
      <c r="X287">
        <v>0</v>
      </c>
      <c r="Y287" t="s">
        <v>95</v>
      </c>
      <c r="Z287" t="s">
        <v>28087</v>
      </c>
      <c r="AA287" t="s">
        <v>28090</v>
      </c>
    </row>
    <row r="288" spans="1:27" x14ac:dyDescent="0.25">
      <c r="A288">
        <v>0</v>
      </c>
      <c r="B288">
        <v>0</v>
      </c>
      <c r="C288">
        <v>0</v>
      </c>
      <c r="D288">
        <v>0</v>
      </c>
      <c r="E288">
        <v>0</v>
      </c>
      <c r="F288">
        <v>0</v>
      </c>
      <c r="G288">
        <v>0</v>
      </c>
      <c r="H288">
        <v>0</v>
      </c>
      <c r="I288">
        <v>0</v>
      </c>
      <c r="J288">
        <v>0</v>
      </c>
      <c r="K288">
        <v>0.95</v>
      </c>
      <c r="L288">
        <v>0.95</v>
      </c>
      <c r="M288">
        <v>0.95</v>
      </c>
      <c r="N288">
        <v>0.95</v>
      </c>
      <c r="O288">
        <v>0.95</v>
      </c>
      <c r="P288">
        <v>0.95</v>
      </c>
      <c r="Q288">
        <v>0.95</v>
      </c>
      <c r="R288">
        <v>0.95</v>
      </c>
      <c r="S288">
        <v>0.95</v>
      </c>
      <c r="T288">
        <v>0.95</v>
      </c>
      <c r="U288">
        <v>0.95</v>
      </c>
      <c r="V288">
        <v>0.71509567890983305</v>
      </c>
      <c r="W288">
        <v>0.71509567890983305</v>
      </c>
      <c r="X288">
        <v>0.71509567890983305</v>
      </c>
      <c r="Y288" t="s">
        <v>95</v>
      </c>
      <c r="Z288" t="s">
        <v>28087</v>
      </c>
      <c r="AA288" t="s">
        <v>28091</v>
      </c>
    </row>
    <row r="289" spans="1:27" x14ac:dyDescent="0.25">
      <c r="A289">
        <v>0</v>
      </c>
      <c r="B289">
        <v>0</v>
      </c>
      <c r="C289">
        <v>0</v>
      </c>
      <c r="D289">
        <v>0</v>
      </c>
      <c r="E289">
        <v>0</v>
      </c>
      <c r="F289">
        <v>0</v>
      </c>
      <c r="G289">
        <v>0</v>
      </c>
      <c r="H289">
        <v>0</v>
      </c>
      <c r="I289">
        <v>0</v>
      </c>
      <c r="J289">
        <v>0</v>
      </c>
      <c r="K289">
        <v>0</v>
      </c>
      <c r="L289">
        <v>0</v>
      </c>
      <c r="M289">
        <v>0</v>
      </c>
      <c r="N289">
        <v>0</v>
      </c>
      <c r="O289">
        <v>0</v>
      </c>
      <c r="P289">
        <v>0</v>
      </c>
      <c r="Q289">
        <v>0</v>
      </c>
      <c r="R289">
        <v>0</v>
      </c>
      <c r="S289">
        <v>0</v>
      </c>
      <c r="T289">
        <v>0</v>
      </c>
      <c r="U289">
        <v>0</v>
      </c>
      <c r="V289">
        <v>0</v>
      </c>
      <c r="W289">
        <v>0</v>
      </c>
      <c r="X289">
        <v>0</v>
      </c>
      <c r="Y289" t="s">
        <v>95</v>
      </c>
      <c r="Z289" t="s">
        <v>28087</v>
      </c>
      <c r="AA289" t="s">
        <v>28092</v>
      </c>
    </row>
    <row r="290" spans="1:27" x14ac:dyDescent="0.25">
      <c r="A290">
        <v>0</v>
      </c>
      <c r="B290">
        <v>0</v>
      </c>
      <c r="C290">
        <v>0</v>
      </c>
      <c r="D290">
        <v>0</v>
      </c>
      <c r="E290">
        <v>0</v>
      </c>
      <c r="F290">
        <v>0</v>
      </c>
      <c r="G290">
        <v>1.8538433713340598E-2</v>
      </c>
      <c r="H290">
        <v>1.8538433713340598E-2</v>
      </c>
      <c r="I290">
        <v>0</v>
      </c>
      <c r="J290">
        <v>0</v>
      </c>
      <c r="K290">
        <v>0</v>
      </c>
      <c r="L290">
        <v>0</v>
      </c>
      <c r="M290">
        <v>0</v>
      </c>
      <c r="N290">
        <v>0</v>
      </c>
      <c r="O290">
        <v>0</v>
      </c>
      <c r="P290">
        <v>0</v>
      </c>
      <c r="Q290">
        <v>0</v>
      </c>
      <c r="R290">
        <v>0.18925680995352601</v>
      </c>
      <c r="S290">
        <v>0.95</v>
      </c>
      <c r="T290">
        <v>0.24874458391366899</v>
      </c>
      <c r="U290">
        <v>1.8538433713340598E-2</v>
      </c>
      <c r="V290">
        <v>0</v>
      </c>
      <c r="W290">
        <v>0</v>
      </c>
      <c r="X290">
        <v>0</v>
      </c>
      <c r="Y290" t="s">
        <v>96</v>
      </c>
      <c r="Z290" t="s">
        <v>28087</v>
      </c>
      <c r="AA290" t="s">
        <v>6850</v>
      </c>
    </row>
    <row r="291" spans="1:27" x14ac:dyDescent="0.25">
      <c r="A291">
        <v>0</v>
      </c>
      <c r="B291">
        <v>0</v>
      </c>
      <c r="C291">
        <v>0</v>
      </c>
      <c r="D291">
        <v>0</v>
      </c>
      <c r="E291">
        <v>0</v>
      </c>
      <c r="F291">
        <v>0</v>
      </c>
      <c r="G291">
        <v>0</v>
      </c>
      <c r="H291">
        <v>0</v>
      </c>
      <c r="I291">
        <v>0</v>
      </c>
      <c r="J291">
        <v>0</v>
      </c>
      <c r="K291">
        <v>0</v>
      </c>
      <c r="L291">
        <v>0</v>
      </c>
      <c r="M291">
        <v>0</v>
      </c>
      <c r="N291">
        <v>0</v>
      </c>
      <c r="O291">
        <v>0</v>
      </c>
      <c r="P291">
        <v>0</v>
      </c>
      <c r="Q291">
        <v>0</v>
      </c>
      <c r="R291">
        <v>6.95191264250275E-2</v>
      </c>
      <c r="S291">
        <v>0.63154264183447195</v>
      </c>
      <c r="T291">
        <v>0.36211740520058799</v>
      </c>
      <c r="U291">
        <v>0</v>
      </c>
      <c r="V291">
        <v>0</v>
      </c>
      <c r="W291">
        <v>0</v>
      </c>
      <c r="X291">
        <v>0</v>
      </c>
      <c r="Y291" t="s">
        <v>96</v>
      </c>
      <c r="Z291" t="s">
        <v>28087</v>
      </c>
      <c r="AA291" t="s">
        <v>28088</v>
      </c>
    </row>
    <row r="292" spans="1:27" x14ac:dyDescent="0.25">
      <c r="A292">
        <v>0</v>
      </c>
      <c r="B292">
        <v>0</v>
      </c>
      <c r="C292">
        <v>0</v>
      </c>
      <c r="D292">
        <v>0</v>
      </c>
      <c r="E292">
        <v>0</v>
      </c>
      <c r="F292">
        <v>0</v>
      </c>
      <c r="G292">
        <v>0</v>
      </c>
      <c r="H292">
        <v>0</v>
      </c>
      <c r="I292">
        <v>0</v>
      </c>
      <c r="J292">
        <v>0</v>
      </c>
      <c r="K292">
        <v>0</v>
      </c>
      <c r="L292">
        <v>0</v>
      </c>
      <c r="M292">
        <v>0.15214774294849201</v>
      </c>
      <c r="N292">
        <v>0.28490944563583198</v>
      </c>
      <c r="O292">
        <v>0.41255236241151799</v>
      </c>
      <c r="P292">
        <v>0.58103665614188205</v>
      </c>
      <c r="Q292">
        <v>0.95</v>
      </c>
      <c r="R292">
        <v>0.95</v>
      </c>
      <c r="S292">
        <v>0.95</v>
      </c>
      <c r="T292">
        <v>0.95</v>
      </c>
      <c r="U292">
        <v>0.38292875032705798</v>
      </c>
      <c r="V292">
        <v>7.3514478518419898E-2</v>
      </c>
      <c r="W292">
        <v>0</v>
      </c>
      <c r="X292">
        <v>0</v>
      </c>
      <c r="Y292" t="s">
        <v>96</v>
      </c>
      <c r="Z292" t="s">
        <v>28087</v>
      </c>
      <c r="AA292" t="s">
        <v>28089</v>
      </c>
    </row>
    <row r="293" spans="1:27" x14ac:dyDescent="0.25">
      <c r="A293">
        <v>0</v>
      </c>
      <c r="B293">
        <v>0</v>
      </c>
      <c r="C293">
        <v>0</v>
      </c>
      <c r="D293">
        <v>0</v>
      </c>
      <c r="E293">
        <v>0</v>
      </c>
      <c r="F293">
        <v>0</v>
      </c>
      <c r="G293">
        <v>0</v>
      </c>
      <c r="H293">
        <v>0</v>
      </c>
      <c r="I293">
        <v>0</v>
      </c>
      <c r="J293">
        <v>0</v>
      </c>
      <c r="K293">
        <v>0</v>
      </c>
      <c r="L293">
        <v>0</v>
      </c>
      <c r="M293">
        <v>0</v>
      </c>
      <c r="N293">
        <v>0</v>
      </c>
      <c r="O293">
        <v>0</v>
      </c>
      <c r="P293">
        <v>0</v>
      </c>
      <c r="Q293">
        <v>0</v>
      </c>
      <c r="R293">
        <v>0.104848518542664</v>
      </c>
      <c r="S293">
        <v>0.104848518542664</v>
      </c>
      <c r="T293">
        <v>0</v>
      </c>
      <c r="U293">
        <v>0</v>
      </c>
      <c r="V293">
        <v>0</v>
      </c>
      <c r="W293">
        <v>0</v>
      </c>
      <c r="X293">
        <v>0</v>
      </c>
      <c r="Y293" t="s">
        <v>96</v>
      </c>
      <c r="Z293" t="s">
        <v>28087</v>
      </c>
      <c r="AA293" t="s">
        <v>28090</v>
      </c>
    </row>
    <row r="294" spans="1:27" x14ac:dyDescent="0.25">
      <c r="A294">
        <v>0</v>
      </c>
      <c r="B294">
        <v>0</v>
      </c>
      <c r="C294">
        <v>0</v>
      </c>
      <c r="D294">
        <v>0</v>
      </c>
      <c r="E294">
        <v>0</v>
      </c>
      <c r="F294">
        <v>0</v>
      </c>
      <c r="G294">
        <v>0</v>
      </c>
      <c r="H294">
        <v>0</v>
      </c>
      <c r="I294">
        <v>0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.95</v>
      </c>
      <c r="Q294">
        <v>0.95</v>
      </c>
      <c r="R294">
        <v>0.95</v>
      </c>
      <c r="S294">
        <v>0.95</v>
      </c>
      <c r="T294">
        <v>0.95</v>
      </c>
      <c r="U294">
        <v>0</v>
      </c>
      <c r="V294">
        <v>0</v>
      </c>
      <c r="W294">
        <v>0</v>
      </c>
      <c r="X294">
        <v>0</v>
      </c>
      <c r="Y294" t="s">
        <v>96</v>
      </c>
      <c r="Z294" t="s">
        <v>28087</v>
      </c>
      <c r="AA294" t="s">
        <v>28091</v>
      </c>
    </row>
    <row r="295" spans="1:27" x14ac:dyDescent="0.25">
      <c r="A295">
        <v>0</v>
      </c>
      <c r="B295">
        <v>0</v>
      </c>
      <c r="C295">
        <v>0</v>
      </c>
      <c r="D295">
        <v>0</v>
      </c>
      <c r="E295">
        <v>0</v>
      </c>
      <c r="F295"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 t="s">
        <v>96</v>
      </c>
      <c r="Z295" t="s">
        <v>28087</v>
      </c>
      <c r="AA295" t="s">
        <v>28092</v>
      </c>
    </row>
    <row r="296" spans="1:27" x14ac:dyDescent="0.25">
      <c r="A296">
        <v>1.25518199258526E-2</v>
      </c>
      <c r="B296">
        <v>1.0573543959278E-2</v>
      </c>
      <c r="C296">
        <v>9.5744749904415997E-3</v>
      </c>
      <c r="D296">
        <v>9.4028108116651996E-3</v>
      </c>
      <c r="E296">
        <v>9.2858261664176996E-3</v>
      </c>
      <c r="F296">
        <v>9.2811562386892997E-3</v>
      </c>
      <c r="G296">
        <v>1.83181757492978E-2</v>
      </c>
      <c r="H296">
        <v>3.2221910196024203E-2</v>
      </c>
      <c r="I296">
        <v>2.2138235744156801E-2</v>
      </c>
      <c r="J296">
        <v>1.03338998198979E-2</v>
      </c>
      <c r="K296">
        <v>1.0375219813343099E-2</v>
      </c>
      <c r="L296">
        <v>1.0633543663636801E-2</v>
      </c>
      <c r="M296">
        <v>1.06940753850786E-2</v>
      </c>
      <c r="N296">
        <v>1.0771513427157599E-2</v>
      </c>
      <c r="O296">
        <v>1.1083275437786699E-2</v>
      </c>
      <c r="P296">
        <v>1.32785552612099E-2</v>
      </c>
      <c r="Q296">
        <v>1.5495884237072301E-2</v>
      </c>
      <c r="R296">
        <v>4.4634518985162401E-2</v>
      </c>
      <c r="S296">
        <v>0.12480387765510501</v>
      </c>
      <c r="T296">
        <v>0.10168111474237999</v>
      </c>
      <c r="U296">
        <v>6.2014334826093399E-2</v>
      </c>
      <c r="V296">
        <v>3.0853444032568601E-2</v>
      </c>
      <c r="W296">
        <v>1.62257525619183E-2</v>
      </c>
      <c r="X296">
        <v>1.39911034743543E-2</v>
      </c>
      <c r="Y296" t="s">
        <v>97</v>
      </c>
      <c r="Z296" t="s">
        <v>28087</v>
      </c>
      <c r="AA296" t="s">
        <v>6850</v>
      </c>
    </row>
    <row r="297" spans="1:27" x14ac:dyDescent="0.25">
      <c r="A297">
        <v>2.0984748816984099E-2</v>
      </c>
      <c r="B297">
        <v>2.0503495030667299E-2</v>
      </c>
      <c r="C297">
        <v>1.98100994325104E-2</v>
      </c>
      <c r="D297">
        <v>1.9411677750363999E-2</v>
      </c>
      <c r="E297">
        <v>1.93436238984988E-2</v>
      </c>
      <c r="F297">
        <v>1.7291737457192299E-2</v>
      </c>
      <c r="G297">
        <v>1.68452864550542E-2</v>
      </c>
      <c r="H297">
        <v>1.6882010412032501E-2</v>
      </c>
      <c r="I297">
        <v>1.666491788567E-2</v>
      </c>
      <c r="J297">
        <v>1.6577430632023601E-2</v>
      </c>
      <c r="K297">
        <v>1.6682651788436201E-2</v>
      </c>
      <c r="L297">
        <v>1.6834054983302298E-2</v>
      </c>
      <c r="M297">
        <v>1.7075605517229801E-2</v>
      </c>
      <c r="N297">
        <v>1.8589268009583201E-2</v>
      </c>
      <c r="O297">
        <v>1.9970812926328799E-2</v>
      </c>
      <c r="P297">
        <v>2.31995654899547E-2</v>
      </c>
      <c r="Q297">
        <v>2.9464731663455101E-2</v>
      </c>
      <c r="R297">
        <v>5.0837631277233598E-2</v>
      </c>
      <c r="S297">
        <v>0.164502785491903</v>
      </c>
      <c r="T297">
        <v>0.211880384556935</v>
      </c>
      <c r="U297">
        <v>0.14226750096485799</v>
      </c>
      <c r="V297">
        <v>0.103500746170459</v>
      </c>
      <c r="W297">
        <v>5.2890034957370699E-2</v>
      </c>
      <c r="X297">
        <v>2.83459440726949E-2</v>
      </c>
      <c r="Y297" t="s">
        <v>97</v>
      </c>
      <c r="Z297" t="s">
        <v>28087</v>
      </c>
      <c r="AA297" t="s">
        <v>28088</v>
      </c>
    </row>
    <row r="298" spans="1:27" x14ac:dyDescent="0.25">
      <c r="A298">
        <v>0.15276597395040001</v>
      </c>
      <c r="B298">
        <v>0.14270704950398</v>
      </c>
      <c r="C298">
        <v>0.14203217258474601</v>
      </c>
      <c r="D298">
        <v>0.14152138522558999</v>
      </c>
      <c r="E298">
        <v>0.140743366297164</v>
      </c>
      <c r="F298">
        <v>0.138146219250563</v>
      </c>
      <c r="G298">
        <v>0.13777240760512899</v>
      </c>
      <c r="H298">
        <v>0.13791438414353899</v>
      </c>
      <c r="I298">
        <v>0.13796181384018999</v>
      </c>
      <c r="J298">
        <v>0.13857980637859699</v>
      </c>
      <c r="K298">
        <v>0.14706956580336</v>
      </c>
      <c r="L298">
        <v>0.192796637923872</v>
      </c>
      <c r="M298">
        <v>0.26080957271527999</v>
      </c>
      <c r="N298">
        <v>0.36026448949203499</v>
      </c>
      <c r="O298">
        <v>0.47241501553200199</v>
      </c>
      <c r="P298">
        <v>0.58284408581098202</v>
      </c>
      <c r="Q298">
        <v>0.71768233766826495</v>
      </c>
      <c r="R298">
        <v>0.94796125055971603</v>
      </c>
      <c r="S298">
        <v>0.95</v>
      </c>
      <c r="T298">
        <v>0.95</v>
      </c>
      <c r="U298">
        <v>0.67588638257990097</v>
      </c>
      <c r="V298">
        <v>0.483990752616627</v>
      </c>
      <c r="W298">
        <v>0.23871585110544599</v>
      </c>
      <c r="X298">
        <v>0.16940348327399399</v>
      </c>
      <c r="Y298" t="s">
        <v>97</v>
      </c>
      <c r="Z298" t="s">
        <v>28087</v>
      </c>
      <c r="AA298" t="s">
        <v>28089</v>
      </c>
    </row>
    <row r="299" spans="1:27" x14ac:dyDescent="0.25">
      <c r="A299">
        <v>3.6121542115688299E-2</v>
      </c>
      <c r="B299">
        <v>3.4582520384645703E-2</v>
      </c>
      <c r="C299">
        <v>3.3569284643976599E-2</v>
      </c>
      <c r="D299">
        <v>3.3207430656960302E-2</v>
      </c>
      <c r="E299">
        <v>3.2750961937890698E-2</v>
      </c>
      <c r="F299">
        <v>3.2889485037940397E-2</v>
      </c>
      <c r="G299">
        <v>2.9885885204844E-2</v>
      </c>
      <c r="H299">
        <v>3.1123009045271599E-2</v>
      </c>
      <c r="I299">
        <v>2.9830721138452601E-2</v>
      </c>
      <c r="J299">
        <v>2.99683526980353E-2</v>
      </c>
      <c r="K299">
        <v>2.99957675673935E-2</v>
      </c>
      <c r="L299">
        <v>3.0713569085832702E-2</v>
      </c>
      <c r="M299">
        <v>3.34538301535088E-2</v>
      </c>
      <c r="N299">
        <v>4.1458080465630903E-2</v>
      </c>
      <c r="O299">
        <v>5.19970917678012E-2</v>
      </c>
      <c r="P299">
        <v>6.8816448446720704E-2</v>
      </c>
      <c r="Q299">
        <v>0.10613889557136701</v>
      </c>
      <c r="R299">
        <v>0.18807436198900301</v>
      </c>
      <c r="S299">
        <v>0.27405196144115401</v>
      </c>
      <c r="T299">
        <v>0.24654972111721299</v>
      </c>
      <c r="U299">
        <v>0.180365768784228</v>
      </c>
      <c r="V299">
        <v>8.1828035791370698E-2</v>
      </c>
      <c r="W299">
        <v>4.5544121868142003E-2</v>
      </c>
      <c r="X299">
        <v>3.6743391591373901E-2</v>
      </c>
      <c r="Y299" t="s">
        <v>97</v>
      </c>
      <c r="Z299" t="s">
        <v>28087</v>
      </c>
      <c r="AA299" t="s">
        <v>28090</v>
      </c>
    </row>
    <row r="300" spans="1:27" x14ac:dyDescent="0.25">
      <c r="A300">
        <v>0.38195220664750501</v>
      </c>
      <c r="B300">
        <v>0.38195220664750501</v>
      </c>
      <c r="C300">
        <v>0.38195220664750501</v>
      </c>
      <c r="D300">
        <v>0.38195220664750501</v>
      </c>
      <c r="E300">
        <v>0.37762868115311499</v>
      </c>
      <c r="F300">
        <v>0.37762868115311499</v>
      </c>
      <c r="G300">
        <v>0.37762868115311499</v>
      </c>
      <c r="H300">
        <v>0.37762868115311499</v>
      </c>
      <c r="I300">
        <v>0.37762868115311499</v>
      </c>
      <c r="J300">
        <v>0.37762868115311499</v>
      </c>
      <c r="K300">
        <v>0.401367283395899</v>
      </c>
      <c r="L300">
        <v>0.90513957944509404</v>
      </c>
      <c r="M300">
        <v>0.95</v>
      </c>
      <c r="N300">
        <v>0.95</v>
      </c>
      <c r="O300">
        <v>0.95</v>
      </c>
      <c r="P300">
        <v>0.95</v>
      </c>
      <c r="Q300">
        <v>0.95</v>
      </c>
      <c r="R300">
        <v>0.95</v>
      </c>
      <c r="S300">
        <v>0.95</v>
      </c>
      <c r="T300">
        <v>0.95</v>
      </c>
      <c r="U300">
        <v>0.95</v>
      </c>
      <c r="V300">
        <v>0.95</v>
      </c>
      <c r="W300">
        <v>0.701600779401792</v>
      </c>
      <c r="X300">
        <v>0.40119053549833</v>
      </c>
      <c r="Y300" t="s">
        <v>97</v>
      </c>
      <c r="Z300" t="s">
        <v>28087</v>
      </c>
      <c r="AA300" t="s">
        <v>28091</v>
      </c>
    </row>
    <row r="301" spans="1:27" x14ac:dyDescent="0.25">
      <c r="A301">
        <v>1.04417219487162E-2</v>
      </c>
      <c r="B301">
        <v>8.3003531897020994E-3</v>
      </c>
      <c r="C301">
        <v>8.3003531897020994E-3</v>
      </c>
      <c r="D301">
        <v>8.3003531897020994E-3</v>
      </c>
      <c r="E301">
        <v>8.3003531897020994E-3</v>
      </c>
      <c r="F301">
        <v>8.3003531897020994E-3</v>
      </c>
      <c r="G301">
        <v>8.3003531897020994E-3</v>
      </c>
      <c r="H301">
        <v>8.3003531897020994E-3</v>
      </c>
      <c r="I301">
        <v>8.3003531897020994E-3</v>
      </c>
      <c r="J301">
        <v>8.3003531897020994E-3</v>
      </c>
      <c r="K301">
        <v>8.3003531897020994E-3</v>
      </c>
      <c r="L301">
        <v>8.3003531897020994E-3</v>
      </c>
      <c r="M301">
        <v>8.3003531897020994E-3</v>
      </c>
      <c r="N301">
        <v>8.3003531897020994E-3</v>
      </c>
      <c r="O301">
        <v>8.3003531897020994E-3</v>
      </c>
      <c r="P301">
        <v>1.2630676680152801E-2</v>
      </c>
      <c r="Q301">
        <v>1.2630676680152801E-2</v>
      </c>
      <c r="R301">
        <v>0.27491096068104298</v>
      </c>
      <c r="S301">
        <v>0.61953537096110101</v>
      </c>
      <c r="T301">
        <v>0.61039886425597401</v>
      </c>
      <c r="U301">
        <v>0.473432839631798</v>
      </c>
      <c r="V301">
        <v>0.135416081522413</v>
      </c>
      <c r="W301">
        <v>3.34189486327401E-2</v>
      </c>
      <c r="X301">
        <v>3.34189486327401E-2</v>
      </c>
      <c r="Y301" t="s">
        <v>97</v>
      </c>
      <c r="Z301" t="s">
        <v>28087</v>
      </c>
      <c r="AA301" t="s">
        <v>28092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04D3096-A637-4DE8-9770-002C9111FC7C}">
  <dimension ref="A1:E301"/>
  <sheetViews>
    <sheetView workbookViewId="0">
      <selection activeCell="B2" sqref="B2:C7"/>
    </sheetView>
  </sheetViews>
  <sheetFormatPr defaultRowHeight="15" x14ac:dyDescent="0.25"/>
  <sheetData>
    <row r="1" spans="1:5" x14ac:dyDescent="0.25">
      <c r="B1" t="s">
        <v>28095</v>
      </c>
      <c r="C1" t="s">
        <v>28094</v>
      </c>
      <c r="D1" t="s">
        <v>43</v>
      </c>
      <c r="E1" t="s">
        <v>28086</v>
      </c>
    </row>
    <row r="2" spans="1:5" x14ac:dyDescent="0.25">
      <c r="A2">
        <v>0</v>
      </c>
      <c r="B2" t="s">
        <v>6850</v>
      </c>
      <c r="C2">
        <v>120</v>
      </c>
      <c r="D2" t="s">
        <v>48</v>
      </c>
      <c r="E2" t="s">
        <v>28093</v>
      </c>
    </row>
    <row r="3" spans="1:5" x14ac:dyDescent="0.25">
      <c r="A3">
        <v>1</v>
      </c>
      <c r="B3" t="s">
        <v>28088</v>
      </c>
      <c r="C3">
        <v>92</v>
      </c>
      <c r="D3" t="s">
        <v>48</v>
      </c>
      <c r="E3" t="s">
        <v>28093</v>
      </c>
    </row>
    <row r="4" spans="1:5" x14ac:dyDescent="0.25">
      <c r="A4">
        <v>2</v>
      </c>
      <c r="B4" t="s">
        <v>28089</v>
      </c>
      <c r="C4">
        <v>92</v>
      </c>
      <c r="D4" t="s">
        <v>48</v>
      </c>
      <c r="E4" t="s">
        <v>28093</v>
      </c>
    </row>
    <row r="5" spans="1:5" x14ac:dyDescent="0.25">
      <c r="A5">
        <v>3</v>
      </c>
      <c r="B5" t="s">
        <v>28090</v>
      </c>
      <c r="C5">
        <v>61</v>
      </c>
      <c r="D5" t="s">
        <v>48</v>
      </c>
      <c r="E5" t="s">
        <v>28093</v>
      </c>
    </row>
    <row r="6" spans="1:5" x14ac:dyDescent="0.25">
      <c r="A6">
        <v>4</v>
      </c>
      <c r="B6" t="s">
        <v>28091</v>
      </c>
      <c r="C6">
        <v>0</v>
      </c>
      <c r="D6" t="s">
        <v>48</v>
      </c>
      <c r="E6" t="s">
        <v>28093</v>
      </c>
    </row>
    <row r="7" spans="1:5" x14ac:dyDescent="0.25">
      <c r="A7">
        <v>5</v>
      </c>
      <c r="B7" t="s">
        <v>28092</v>
      </c>
      <c r="C7">
        <v>0</v>
      </c>
      <c r="D7" t="s">
        <v>48</v>
      </c>
      <c r="E7" t="s">
        <v>28093</v>
      </c>
    </row>
    <row r="8" spans="1:5" x14ac:dyDescent="0.25">
      <c r="A8">
        <v>0</v>
      </c>
      <c r="B8" t="s">
        <v>6850</v>
      </c>
      <c r="C8">
        <v>120</v>
      </c>
      <c r="D8" t="s">
        <v>49</v>
      </c>
      <c r="E8" t="s">
        <v>28093</v>
      </c>
    </row>
    <row r="9" spans="1:5" x14ac:dyDescent="0.25">
      <c r="A9">
        <v>1</v>
      </c>
      <c r="B9" t="s">
        <v>28088</v>
      </c>
      <c r="C9">
        <v>92</v>
      </c>
      <c r="D9" t="s">
        <v>49</v>
      </c>
      <c r="E9" t="s">
        <v>28093</v>
      </c>
    </row>
    <row r="10" spans="1:5" x14ac:dyDescent="0.25">
      <c r="A10">
        <v>2</v>
      </c>
      <c r="B10" t="s">
        <v>28089</v>
      </c>
      <c r="C10">
        <v>92</v>
      </c>
      <c r="D10" t="s">
        <v>49</v>
      </c>
      <c r="E10" t="s">
        <v>28093</v>
      </c>
    </row>
    <row r="11" spans="1:5" x14ac:dyDescent="0.25">
      <c r="A11">
        <v>3</v>
      </c>
      <c r="B11" t="s">
        <v>28090</v>
      </c>
      <c r="C11">
        <v>61</v>
      </c>
      <c r="D11" t="s">
        <v>49</v>
      </c>
      <c r="E11" t="s">
        <v>28093</v>
      </c>
    </row>
    <row r="12" spans="1:5" x14ac:dyDescent="0.25">
      <c r="A12">
        <v>4</v>
      </c>
      <c r="B12" t="s">
        <v>28091</v>
      </c>
      <c r="C12">
        <v>0</v>
      </c>
      <c r="D12" t="s">
        <v>49</v>
      </c>
      <c r="E12" t="s">
        <v>28093</v>
      </c>
    </row>
    <row r="13" spans="1:5" x14ac:dyDescent="0.25">
      <c r="A13">
        <v>5</v>
      </c>
      <c r="B13" t="s">
        <v>28092</v>
      </c>
      <c r="C13">
        <v>0</v>
      </c>
      <c r="D13" t="s">
        <v>49</v>
      </c>
      <c r="E13" t="s">
        <v>28093</v>
      </c>
    </row>
    <row r="14" spans="1:5" x14ac:dyDescent="0.25">
      <c r="A14">
        <v>0</v>
      </c>
      <c r="B14" t="s">
        <v>6850</v>
      </c>
      <c r="C14">
        <v>120</v>
      </c>
      <c r="D14" t="s">
        <v>50</v>
      </c>
      <c r="E14" t="s">
        <v>28093</v>
      </c>
    </row>
    <row r="15" spans="1:5" x14ac:dyDescent="0.25">
      <c r="A15">
        <v>1</v>
      </c>
      <c r="B15" t="s">
        <v>28088</v>
      </c>
      <c r="C15">
        <v>92</v>
      </c>
      <c r="D15" t="s">
        <v>50</v>
      </c>
      <c r="E15" t="s">
        <v>28093</v>
      </c>
    </row>
    <row r="16" spans="1:5" x14ac:dyDescent="0.25">
      <c r="A16">
        <v>2</v>
      </c>
      <c r="B16" t="s">
        <v>28089</v>
      </c>
      <c r="C16">
        <v>92</v>
      </c>
      <c r="D16" t="s">
        <v>50</v>
      </c>
      <c r="E16" t="s">
        <v>28093</v>
      </c>
    </row>
    <row r="17" spans="1:5" x14ac:dyDescent="0.25">
      <c r="A17">
        <v>3</v>
      </c>
      <c r="B17" t="s">
        <v>28090</v>
      </c>
      <c r="C17">
        <v>61</v>
      </c>
      <c r="D17" t="s">
        <v>50</v>
      </c>
      <c r="E17" t="s">
        <v>28093</v>
      </c>
    </row>
    <row r="18" spans="1:5" x14ac:dyDescent="0.25">
      <c r="A18">
        <v>4</v>
      </c>
      <c r="B18" t="s">
        <v>28091</v>
      </c>
      <c r="C18">
        <v>0</v>
      </c>
      <c r="D18" t="s">
        <v>50</v>
      </c>
      <c r="E18" t="s">
        <v>28093</v>
      </c>
    </row>
    <row r="19" spans="1:5" x14ac:dyDescent="0.25">
      <c r="A19">
        <v>5</v>
      </c>
      <c r="B19" t="s">
        <v>28092</v>
      </c>
      <c r="C19">
        <v>0</v>
      </c>
      <c r="D19" t="s">
        <v>50</v>
      </c>
      <c r="E19" t="s">
        <v>28093</v>
      </c>
    </row>
    <row r="20" spans="1:5" x14ac:dyDescent="0.25">
      <c r="A20">
        <v>0</v>
      </c>
      <c r="B20" t="s">
        <v>6850</v>
      </c>
      <c r="C20">
        <v>120</v>
      </c>
      <c r="D20" t="s">
        <v>51</v>
      </c>
      <c r="E20" t="s">
        <v>28093</v>
      </c>
    </row>
    <row r="21" spans="1:5" x14ac:dyDescent="0.25">
      <c r="A21">
        <v>1</v>
      </c>
      <c r="B21" t="s">
        <v>28088</v>
      </c>
      <c r="C21">
        <v>92</v>
      </c>
      <c r="D21" t="s">
        <v>51</v>
      </c>
      <c r="E21" t="s">
        <v>28093</v>
      </c>
    </row>
    <row r="22" spans="1:5" x14ac:dyDescent="0.25">
      <c r="A22">
        <v>2</v>
      </c>
      <c r="B22" t="s">
        <v>28089</v>
      </c>
      <c r="C22">
        <v>92</v>
      </c>
      <c r="D22" t="s">
        <v>51</v>
      </c>
      <c r="E22" t="s">
        <v>28093</v>
      </c>
    </row>
    <row r="23" spans="1:5" x14ac:dyDescent="0.25">
      <c r="A23">
        <v>3</v>
      </c>
      <c r="B23" t="s">
        <v>28090</v>
      </c>
      <c r="C23">
        <v>61</v>
      </c>
      <c r="D23" t="s">
        <v>51</v>
      </c>
      <c r="E23" t="s">
        <v>28093</v>
      </c>
    </row>
    <row r="24" spans="1:5" x14ac:dyDescent="0.25">
      <c r="A24">
        <v>4</v>
      </c>
      <c r="B24" t="s">
        <v>28091</v>
      </c>
      <c r="C24">
        <v>0</v>
      </c>
      <c r="D24" t="s">
        <v>51</v>
      </c>
      <c r="E24" t="s">
        <v>28093</v>
      </c>
    </row>
    <row r="25" spans="1:5" x14ac:dyDescent="0.25">
      <c r="A25">
        <v>5</v>
      </c>
      <c r="B25" t="s">
        <v>28092</v>
      </c>
      <c r="C25">
        <v>0</v>
      </c>
      <c r="D25" t="s">
        <v>51</v>
      </c>
      <c r="E25" t="s">
        <v>28093</v>
      </c>
    </row>
    <row r="26" spans="1:5" x14ac:dyDescent="0.25">
      <c r="A26">
        <v>0</v>
      </c>
      <c r="B26" t="s">
        <v>6850</v>
      </c>
      <c r="C26">
        <v>120</v>
      </c>
      <c r="D26" t="s">
        <v>52</v>
      </c>
      <c r="E26" t="s">
        <v>28093</v>
      </c>
    </row>
    <row r="27" spans="1:5" x14ac:dyDescent="0.25">
      <c r="A27">
        <v>1</v>
      </c>
      <c r="B27" t="s">
        <v>28088</v>
      </c>
      <c r="C27">
        <v>92</v>
      </c>
      <c r="D27" t="s">
        <v>52</v>
      </c>
      <c r="E27" t="s">
        <v>28093</v>
      </c>
    </row>
    <row r="28" spans="1:5" x14ac:dyDescent="0.25">
      <c r="A28">
        <v>2</v>
      </c>
      <c r="B28" t="s">
        <v>28089</v>
      </c>
      <c r="C28">
        <v>92</v>
      </c>
      <c r="D28" t="s">
        <v>52</v>
      </c>
      <c r="E28" t="s">
        <v>28093</v>
      </c>
    </row>
    <row r="29" spans="1:5" x14ac:dyDescent="0.25">
      <c r="A29">
        <v>3</v>
      </c>
      <c r="B29" t="s">
        <v>28090</v>
      </c>
      <c r="C29">
        <v>61</v>
      </c>
      <c r="D29" t="s">
        <v>52</v>
      </c>
      <c r="E29" t="s">
        <v>28093</v>
      </c>
    </row>
    <row r="30" spans="1:5" x14ac:dyDescent="0.25">
      <c r="A30">
        <v>4</v>
      </c>
      <c r="B30" t="s">
        <v>28091</v>
      </c>
      <c r="C30">
        <v>0</v>
      </c>
      <c r="D30" t="s">
        <v>52</v>
      </c>
      <c r="E30" t="s">
        <v>28093</v>
      </c>
    </row>
    <row r="31" spans="1:5" x14ac:dyDescent="0.25">
      <c r="A31">
        <v>5</v>
      </c>
      <c r="B31" t="s">
        <v>28092</v>
      </c>
      <c r="C31">
        <v>0</v>
      </c>
      <c r="D31" t="s">
        <v>52</v>
      </c>
      <c r="E31" t="s">
        <v>28093</v>
      </c>
    </row>
    <row r="32" spans="1:5" x14ac:dyDescent="0.25">
      <c r="A32">
        <v>0</v>
      </c>
      <c r="B32" t="s">
        <v>6850</v>
      </c>
      <c r="C32">
        <v>120</v>
      </c>
      <c r="D32" t="s">
        <v>53</v>
      </c>
      <c r="E32" t="s">
        <v>28093</v>
      </c>
    </row>
    <row r="33" spans="1:5" x14ac:dyDescent="0.25">
      <c r="A33">
        <v>1</v>
      </c>
      <c r="B33" t="s">
        <v>28088</v>
      </c>
      <c r="C33">
        <v>92</v>
      </c>
      <c r="D33" t="s">
        <v>53</v>
      </c>
      <c r="E33" t="s">
        <v>28093</v>
      </c>
    </row>
    <row r="34" spans="1:5" x14ac:dyDescent="0.25">
      <c r="A34">
        <v>2</v>
      </c>
      <c r="B34" t="s">
        <v>28089</v>
      </c>
      <c r="C34">
        <v>92</v>
      </c>
      <c r="D34" t="s">
        <v>53</v>
      </c>
      <c r="E34" t="s">
        <v>28093</v>
      </c>
    </row>
    <row r="35" spans="1:5" x14ac:dyDescent="0.25">
      <c r="A35">
        <v>3</v>
      </c>
      <c r="B35" t="s">
        <v>28090</v>
      </c>
      <c r="C35">
        <v>61</v>
      </c>
      <c r="D35" t="s">
        <v>53</v>
      </c>
      <c r="E35" t="s">
        <v>28093</v>
      </c>
    </row>
    <row r="36" spans="1:5" x14ac:dyDescent="0.25">
      <c r="A36">
        <v>4</v>
      </c>
      <c r="B36" t="s">
        <v>28091</v>
      </c>
      <c r="C36">
        <v>0</v>
      </c>
      <c r="D36" t="s">
        <v>53</v>
      </c>
      <c r="E36" t="s">
        <v>28093</v>
      </c>
    </row>
    <row r="37" spans="1:5" x14ac:dyDescent="0.25">
      <c r="A37">
        <v>5</v>
      </c>
      <c r="B37" t="s">
        <v>28092</v>
      </c>
      <c r="C37">
        <v>0</v>
      </c>
      <c r="D37" t="s">
        <v>53</v>
      </c>
      <c r="E37" t="s">
        <v>28093</v>
      </c>
    </row>
    <row r="38" spans="1:5" x14ac:dyDescent="0.25">
      <c r="A38">
        <v>0</v>
      </c>
      <c r="B38" t="s">
        <v>6850</v>
      </c>
      <c r="C38">
        <v>120</v>
      </c>
      <c r="D38" t="s">
        <v>54</v>
      </c>
      <c r="E38" t="s">
        <v>28093</v>
      </c>
    </row>
    <row r="39" spans="1:5" x14ac:dyDescent="0.25">
      <c r="A39">
        <v>1</v>
      </c>
      <c r="B39" t="s">
        <v>28088</v>
      </c>
      <c r="C39">
        <v>92</v>
      </c>
      <c r="D39" t="s">
        <v>54</v>
      </c>
      <c r="E39" t="s">
        <v>28093</v>
      </c>
    </row>
    <row r="40" spans="1:5" x14ac:dyDescent="0.25">
      <c r="A40">
        <v>2</v>
      </c>
      <c r="B40" t="s">
        <v>28089</v>
      </c>
      <c r="C40">
        <v>92</v>
      </c>
      <c r="D40" t="s">
        <v>54</v>
      </c>
      <c r="E40" t="s">
        <v>28093</v>
      </c>
    </row>
    <row r="41" spans="1:5" x14ac:dyDescent="0.25">
      <c r="A41">
        <v>3</v>
      </c>
      <c r="B41" t="s">
        <v>28090</v>
      </c>
      <c r="C41">
        <v>61</v>
      </c>
      <c r="D41" t="s">
        <v>54</v>
      </c>
      <c r="E41" t="s">
        <v>28093</v>
      </c>
    </row>
    <row r="42" spans="1:5" x14ac:dyDescent="0.25">
      <c r="A42">
        <v>4</v>
      </c>
      <c r="B42" t="s">
        <v>28091</v>
      </c>
      <c r="C42">
        <v>0</v>
      </c>
      <c r="D42" t="s">
        <v>54</v>
      </c>
      <c r="E42" t="s">
        <v>28093</v>
      </c>
    </row>
    <row r="43" spans="1:5" x14ac:dyDescent="0.25">
      <c r="A43">
        <v>5</v>
      </c>
      <c r="B43" t="s">
        <v>28092</v>
      </c>
      <c r="C43">
        <v>0</v>
      </c>
      <c r="D43" t="s">
        <v>54</v>
      </c>
      <c r="E43" t="s">
        <v>28093</v>
      </c>
    </row>
    <row r="44" spans="1:5" x14ac:dyDescent="0.25">
      <c r="A44">
        <v>0</v>
      </c>
      <c r="B44" t="s">
        <v>6850</v>
      </c>
      <c r="C44">
        <v>120</v>
      </c>
      <c r="D44" t="s">
        <v>55</v>
      </c>
      <c r="E44" t="s">
        <v>28093</v>
      </c>
    </row>
    <row r="45" spans="1:5" x14ac:dyDescent="0.25">
      <c r="A45">
        <v>1</v>
      </c>
      <c r="B45" t="s">
        <v>28088</v>
      </c>
      <c r="C45">
        <v>92</v>
      </c>
      <c r="D45" t="s">
        <v>55</v>
      </c>
      <c r="E45" t="s">
        <v>28093</v>
      </c>
    </row>
    <row r="46" spans="1:5" x14ac:dyDescent="0.25">
      <c r="A46">
        <v>2</v>
      </c>
      <c r="B46" t="s">
        <v>28089</v>
      </c>
      <c r="C46">
        <v>92</v>
      </c>
      <c r="D46" t="s">
        <v>55</v>
      </c>
      <c r="E46" t="s">
        <v>28093</v>
      </c>
    </row>
    <row r="47" spans="1:5" x14ac:dyDescent="0.25">
      <c r="A47">
        <v>3</v>
      </c>
      <c r="B47" t="s">
        <v>28090</v>
      </c>
      <c r="C47">
        <v>61</v>
      </c>
      <c r="D47" t="s">
        <v>55</v>
      </c>
      <c r="E47" t="s">
        <v>28093</v>
      </c>
    </row>
    <row r="48" spans="1:5" x14ac:dyDescent="0.25">
      <c r="A48">
        <v>4</v>
      </c>
      <c r="B48" t="s">
        <v>28091</v>
      </c>
      <c r="C48">
        <v>0</v>
      </c>
      <c r="D48" t="s">
        <v>55</v>
      </c>
      <c r="E48" t="s">
        <v>28093</v>
      </c>
    </row>
    <row r="49" spans="1:5" x14ac:dyDescent="0.25">
      <c r="A49">
        <v>5</v>
      </c>
      <c r="B49" t="s">
        <v>28092</v>
      </c>
      <c r="C49">
        <v>0</v>
      </c>
      <c r="D49" t="s">
        <v>55</v>
      </c>
      <c r="E49" t="s">
        <v>28093</v>
      </c>
    </row>
    <row r="50" spans="1:5" x14ac:dyDescent="0.25">
      <c r="A50">
        <v>0</v>
      </c>
      <c r="B50" t="s">
        <v>6850</v>
      </c>
      <c r="C50">
        <v>120</v>
      </c>
      <c r="D50" t="s">
        <v>56</v>
      </c>
      <c r="E50" t="s">
        <v>28093</v>
      </c>
    </row>
    <row r="51" spans="1:5" x14ac:dyDescent="0.25">
      <c r="A51">
        <v>1</v>
      </c>
      <c r="B51" t="s">
        <v>28088</v>
      </c>
      <c r="C51">
        <v>92</v>
      </c>
      <c r="D51" t="s">
        <v>56</v>
      </c>
      <c r="E51" t="s">
        <v>28093</v>
      </c>
    </row>
    <row r="52" spans="1:5" x14ac:dyDescent="0.25">
      <c r="A52">
        <v>2</v>
      </c>
      <c r="B52" t="s">
        <v>28089</v>
      </c>
      <c r="C52">
        <v>92</v>
      </c>
      <c r="D52" t="s">
        <v>56</v>
      </c>
      <c r="E52" t="s">
        <v>28093</v>
      </c>
    </row>
    <row r="53" spans="1:5" x14ac:dyDescent="0.25">
      <c r="A53">
        <v>3</v>
      </c>
      <c r="B53" t="s">
        <v>28090</v>
      </c>
      <c r="C53">
        <v>61</v>
      </c>
      <c r="D53" t="s">
        <v>56</v>
      </c>
      <c r="E53" t="s">
        <v>28093</v>
      </c>
    </row>
    <row r="54" spans="1:5" x14ac:dyDescent="0.25">
      <c r="A54">
        <v>4</v>
      </c>
      <c r="B54" t="s">
        <v>28091</v>
      </c>
      <c r="C54">
        <v>0</v>
      </c>
      <c r="D54" t="s">
        <v>56</v>
      </c>
      <c r="E54" t="s">
        <v>28093</v>
      </c>
    </row>
    <row r="55" spans="1:5" x14ac:dyDescent="0.25">
      <c r="A55">
        <v>5</v>
      </c>
      <c r="B55" t="s">
        <v>28092</v>
      </c>
      <c r="C55">
        <v>0</v>
      </c>
      <c r="D55" t="s">
        <v>56</v>
      </c>
      <c r="E55" t="s">
        <v>28093</v>
      </c>
    </row>
    <row r="56" spans="1:5" x14ac:dyDescent="0.25">
      <c r="A56">
        <v>0</v>
      </c>
      <c r="B56" t="s">
        <v>6850</v>
      </c>
      <c r="C56">
        <v>120</v>
      </c>
      <c r="D56" t="s">
        <v>57</v>
      </c>
      <c r="E56" t="s">
        <v>28093</v>
      </c>
    </row>
    <row r="57" spans="1:5" x14ac:dyDescent="0.25">
      <c r="A57">
        <v>1</v>
      </c>
      <c r="B57" t="s">
        <v>28088</v>
      </c>
      <c r="C57">
        <v>92</v>
      </c>
      <c r="D57" t="s">
        <v>57</v>
      </c>
      <c r="E57" t="s">
        <v>28093</v>
      </c>
    </row>
    <row r="58" spans="1:5" x14ac:dyDescent="0.25">
      <c r="A58">
        <v>2</v>
      </c>
      <c r="B58" t="s">
        <v>28089</v>
      </c>
      <c r="C58">
        <v>92</v>
      </c>
      <c r="D58" t="s">
        <v>57</v>
      </c>
      <c r="E58" t="s">
        <v>28093</v>
      </c>
    </row>
    <row r="59" spans="1:5" x14ac:dyDescent="0.25">
      <c r="A59">
        <v>3</v>
      </c>
      <c r="B59" t="s">
        <v>28090</v>
      </c>
      <c r="C59">
        <v>61</v>
      </c>
      <c r="D59" t="s">
        <v>57</v>
      </c>
      <c r="E59" t="s">
        <v>28093</v>
      </c>
    </row>
    <row r="60" spans="1:5" x14ac:dyDescent="0.25">
      <c r="A60">
        <v>4</v>
      </c>
      <c r="B60" t="s">
        <v>28091</v>
      </c>
      <c r="C60">
        <v>0</v>
      </c>
      <c r="D60" t="s">
        <v>57</v>
      </c>
      <c r="E60" t="s">
        <v>28093</v>
      </c>
    </row>
    <row r="61" spans="1:5" x14ac:dyDescent="0.25">
      <c r="A61">
        <v>5</v>
      </c>
      <c r="B61" t="s">
        <v>28092</v>
      </c>
      <c r="C61">
        <v>0</v>
      </c>
      <c r="D61" t="s">
        <v>57</v>
      </c>
      <c r="E61" t="s">
        <v>28093</v>
      </c>
    </row>
    <row r="62" spans="1:5" x14ac:dyDescent="0.25">
      <c r="A62">
        <v>0</v>
      </c>
      <c r="B62" t="s">
        <v>6850</v>
      </c>
      <c r="C62">
        <v>120</v>
      </c>
      <c r="D62" t="s">
        <v>58</v>
      </c>
      <c r="E62" t="s">
        <v>28093</v>
      </c>
    </row>
    <row r="63" spans="1:5" x14ac:dyDescent="0.25">
      <c r="A63">
        <v>1</v>
      </c>
      <c r="B63" t="s">
        <v>28088</v>
      </c>
      <c r="C63">
        <v>92</v>
      </c>
      <c r="D63" t="s">
        <v>58</v>
      </c>
      <c r="E63" t="s">
        <v>28093</v>
      </c>
    </row>
    <row r="64" spans="1:5" x14ac:dyDescent="0.25">
      <c r="A64">
        <v>2</v>
      </c>
      <c r="B64" t="s">
        <v>28089</v>
      </c>
      <c r="C64">
        <v>92</v>
      </c>
      <c r="D64" t="s">
        <v>58</v>
      </c>
      <c r="E64" t="s">
        <v>28093</v>
      </c>
    </row>
    <row r="65" spans="1:5" x14ac:dyDescent="0.25">
      <c r="A65">
        <v>3</v>
      </c>
      <c r="B65" t="s">
        <v>28090</v>
      </c>
      <c r="C65">
        <v>61</v>
      </c>
      <c r="D65" t="s">
        <v>58</v>
      </c>
      <c r="E65" t="s">
        <v>28093</v>
      </c>
    </row>
    <row r="66" spans="1:5" x14ac:dyDescent="0.25">
      <c r="A66">
        <v>4</v>
      </c>
      <c r="B66" t="s">
        <v>28091</v>
      </c>
      <c r="C66">
        <v>0</v>
      </c>
      <c r="D66" t="s">
        <v>58</v>
      </c>
      <c r="E66" t="s">
        <v>28093</v>
      </c>
    </row>
    <row r="67" spans="1:5" x14ac:dyDescent="0.25">
      <c r="A67">
        <v>5</v>
      </c>
      <c r="B67" t="s">
        <v>28092</v>
      </c>
      <c r="C67">
        <v>0</v>
      </c>
      <c r="D67" t="s">
        <v>58</v>
      </c>
      <c r="E67" t="s">
        <v>28093</v>
      </c>
    </row>
    <row r="68" spans="1:5" x14ac:dyDescent="0.25">
      <c r="A68">
        <v>0</v>
      </c>
      <c r="B68" t="s">
        <v>6850</v>
      </c>
      <c r="C68">
        <v>120</v>
      </c>
      <c r="D68" t="s">
        <v>59</v>
      </c>
      <c r="E68" t="s">
        <v>28093</v>
      </c>
    </row>
    <row r="69" spans="1:5" x14ac:dyDescent="0.25">
      <c r="A69">
        <v>1</v>
      </c>
      <c r="B69" t="s">
        <v>28088</v>
      </c>
      <c r="C69">
        <v>92</v>
      </c>
      <c r="D69" t="s">
        <v>59</v>
      </c>
      <c r="E69" t="s">
        <v>28093</v>
      </c>
    </row>
    <row r="70" spans="1:5" x14ac:dyDescent="0.25">
      <c r="A70">
        <v>2</v>
      </c>
      <c r="B70" t="s">
        <v>28089</v>
      </c>
      <c r="C70">
        <v>92</v>
      </c>
      <c r="D70" t="s">
        <v>59</v>
      </c>
      <c r="E70" t="s">
        <v>28093</v>
      </c>
    </row>
    <row r="71" spans="1:5" x14ac:dyDescent="0.25">
      <c r="A71">
        <v>3</v>
      </c>
      <c r="B71" t="s">
        <v>28090</v>
      </c>
      <c r="C71">
        <v>61</v>
      </c>
      <c r="D71" t="s">
        <v>59</v>
      </c>
      <c r="E71" t="s">
        <v>28093</v>
      </c>
    </row>
    <row r="72" spans="1:5" x14ac:dyDescent="0.25">
      <c r="A72">
        <v>4</v>
      </c>
      <c r="B72" t="s">
        <v>28091</v>
      </c>
      <c r="C72">
        <v>0</v>
      </c>
      <c r="D72" t="s">
        <v>59</v>
      </c>
      <c r="E72" t="s">
        <v>28093</v>
      </c>
    </row>
    <row r="73" spans="1:5" x14ac:dyDescent="0.25">
      <c r="A73">
        <v>5</v>
      </c>
      <c r="B73" t="s">
        <v>28092</v>
      </c>
      <c r="C73">
        <v>0</v>
      </c>
      <c r="D73" t="s">
        <v>59</v>
      </c>
      <c r="E73" t="s">
        <v>28093</v>
      </c>
    </row>
    <row r="74" spans="1:5" x14ac:dyDescent="0.25">
      <c r="A74">
        <v>0</v>
      </c>
      <c r="B74" t="s">
        <v>6850</v>
      </c>
      <c r="C74">
        <v>120</v>
      </c>
      <c r="D74" t="s">
        <v>60</v>
      </c>
      <c r="E74" t="s">
        <v>28093</v>
      </c>
    </row>
    <row r="75" spans="1:5" x14ac:dyDescent="0.25">
      <c r="A75">
        <v>1</v>
      </c>
      <c r="B75" t="s">
        <v>28088</v>
      </c>
      <c r="C75">
        <v>92</v>
      </c>
      <c r="D75" t="s">
        <v>60</v>
      </c>
      <c r="E75" t="s">
        <v>28093</v>
      </c>
    </row>
    <row r="76" spans="1:5" x14ac:dyDescent="0.25">
      <c r="A76">
        <v>2</v>
      </c>
      <c r="B76" t="s">
        <v>28089</v>
      </c>
      <c r="C76">
        <v>92</v>
      </c>
      <c r="D76" t="s">
        <v>60</v>
      </c>
      <c r="E76" t="s">
        <v>28093</v>
      </c>
    </row>
    <row r="77" spans="1:5" x14ac:dyDescent="0.25">
      <c r="A77">
        <v>3</v>
      </c>
      <c r="B77" t="s">
        <v>28090</v>
      </c>
      <c r="C77">
        <v>61</v>
      </c>
      <c r="D77" t="s">
        <v>60</v>
      </c>
      <c r="E77" t="s">
        <v>28093</v>
      </c>
    </row>
    <row r="78" spans="1:5" x14ac:dyDescent="0.25">
      <c r="A78">
        <v>4</v>
      </c>
      <c r="B78" t="s">
        <v>28091</v>
      </c>
      <c r="C78">
        <v>0</v>
      </c>
      <c r="D78" t="s">
        <v>60</v>
      </c>
      <c r="E78" t="s">
        <v>28093</v>
      </c>
    </row>
    <row r="79" spans="1:5" x14ac:dyDescent="0.25">
      <c r="A79">
        <v>5</v>
      </c>
      <c r="B79" t="s">
        <v>28092</v>
      </c>
      <c r="C79">
        <v>0</v>
      </c>
      <c r="D79" t="s">
        <v>60</v>
      </c>
      <c r="E79" t="s">
        <v>28093</v>
      </c>
    </row>
    <row r="80" spans="1:5" x14ac:dyDescent="0.25">
      <c r="A80">
        <v>0</v>
      </c>
      <c r="B80" t="s">
        <v>6850</v>
      </c>
      <c r="C80">
        <v>120</v>
      </c>
      <c r="D80" t="s">
        <v>61</v>
      </c>
      <c r="E80" t="s">
        <v>28093</v>
      </c>
    </row>
    <row r="81" spans="1:5" x14ac:dyDescent="0.25">
      <c r="A81">
        <v>1</v>
      </c>
      <c r="B81" t="s">
        <v>28088</v>
      </c>
      <c r="C81">
        <v>92</v>
      </c>
      <c r="D81" t="s">
        <v>61</v>
      </c>
      <c r="E81" t="s">
        <v>28093</v>
      </c>
    </row>
    <row r="82" spans="1:5" x14ac:dyDescent="0.25">
      <c r="A82">
        <v>2</v>
      </c>
      <c r="B82" t="s">
        <v>28089</v>
      </c>
      <c r="C82">
        <v>92</v>
      </c>
      <c r="D82" t="s">
        <v>61</v>
      </c>
      <c r="E82" t="s">
        <v>28093</v>
      </c>
    </row>
    <row r="83" spans="1:5" x14ac:dyDescent="0.25">
      <c r="A83">
        <v>3</v>
      </c>
      <c r="B83" t="s">
        <v>28090</v>
      </c>
      <c r="C83">
        <v>61</v>
      </c>
      <c r="D83" t="s">
        <v>61</v>
      </c>
      <c r="E83" t="s">
        <v>28093</v>
      </c>
    </row>
    <row r="84" spans="1:5" x14ac:dyDescent="0.25">
      <c r="A84">
        <v>4</v>
      </c>
      <c r="B84" t="s">
        <v>28091</v>
      </c>
      <c r="C84">
        <v>0</v>
      </c>
      <c r="D84" t="s">
        <v>61</v>
      </c>
      <c r="E84" t="s">
        <v>28093</v>
      </c>
    </row>
    <row r="85" spans="1:5" x14ac:dyDescent="0.25">
      <c r="A85">
        <v>5</v>
      </c>
      <c r="B85" t="s">
        <v>28092</v>
      </c>
      <c r="C85">
        <v>0</v>
      </c>
      <c r="D85" t="s">
        <v>61</v>
      </c>
      <c r="E85" t="s">
        <v>28093</v>
      </c>
    </row>
    <row r="86" spans="1:5" x14ac:dyDescent="0.25">
      <c r="A86">
        <v>0</v>
      </c>
      <c r="B86" t="s">
        <v>6850</v>
      </c>
      <c r="C86">
        <v>120</v>
      </c>
      <c r="D86" t="s">
        <v>62</v>
      </c>
      <c r="E86" t="s">
        <v>28093</v>
      </c>
    </row>
    <row r="87" spans="1:5" x14ac:dyDescent="0.25">
      <c r="A87">
        <v>1</v>
      </c>
      <c r="B87" t="s">
        <v>28088</v>
      </c>
      <c r="C87">
        <v>92</v>
      </c>
      <c r="D87" t="s">
        <v>62</v>
      </c>
      <c r="E87" t="s">
        <v>28093</v>
      </c>
    </row>
    <row r="88" spans="1:5" x14ac:dyDescent="0.25">
      <c r="A88">
        <v>2</v>
      </c>
      <c r="B88" t="s">
        <v>28089</v>
      </c>
      <c r="C88">
        <v>92</v>
      </c>
      <c r="D88" t="s">
        <v>62</v>
      </c>
      <c r="E88" t="s">
        <v>28093</v>
      </c>
    </row>
    <row r="89" spans="1:5" x14ac:dyDescent="0.25">
      <c r="A89">
        <v>3</v>
      </c>
      <c r="B89" t="s">
        <v>28090</v>
      </c>
      <c r="C89">
        <v>61</v>
      </c>
      <c r="D89" t="s">
        <v>62</v>
      </c>
      <c r="E89" t="s">
        <v>28093</v>
      </c>
    </row>
    <row r="90" spans="1:5" x14ac:dyDescent="0.25">
      <c r="A90">
        <v>4</v>
      </c>
      <c r="B90" t="s">
        <v>28091</v>
      </c>
      <c r="C90">
        <v>0</v>
      </c>
      <c r="D90" t="s">
        <v>62</v>
      </c>
      <c r="E90" t="s">
        <v>28093</v>
      </c>
    </row>
    <row r="91" spans="1:5" x14ac:dyDescent="0.25">
      <c r="A91">
        <v>5</v>
      </c>
      <c r="B91" t="s">
        <v>28092</v>
      </c>
      <c r="C91">
        <v>0</v>
      </c>
      <c r="D91" t="s">
        <v>62</v>
      </c>
      <c r="E91" t="s">
        <v>28093</v>
      </c>
    </row>
    <row r="92" spans="1:5" x14ac:dyDescent="0.25">
      <c r="A92">
        <v>0</v>
      </c>
      <c r="B92" t="s">
        <v>6850</v>
      </c>
      <c r="C92">
        <v>120</v>
      </c>
      <c r="D92" t="s">
        <v>63</v>
      </c>
      <c r="E92" t="s">
        <v>28093</v>
      </c>
    </row>
    <row r="93" spans="1:5" x14ac:dyDescent="0.25">
      <c r="A93">
        <v>1</v>
      </c>
      <c r="B93" t="s">
        <v>28088</v>
      </c>
      <c r="C93">
        <v>92</v>
      </c>
      <c r="D93" t="s">
        <v>63</v>
      </c>
      <c r="E93" t="s">
        <v>28093</v>
      </c>
    </row>
    <row r="94" spans="1:5" x14ac:dyDescent="0.25">
      <c r="A94">
        <v>2</v>
      </c>
      <c r="B94" t="s">
        <v>28089</v>
      </c>
      <c r="C94">
        <v>92</v>
      </c>
      <c r="D94" t="s">
        <v>63</v>
      </c>
      <c r="E94" t="s">
        <v>28093</v>
      </c>
    </row>
    <row r="95" spans="1:5" x14ac:dyDescent="0.25">
      <c r="A95">
        <v>3</v>
      </c>
      <c r="B95" t="s">
        <v>28090</v>
      </c>
      <c r="C95">
        <v>61</v>
      </c>
      <c r="D95" t="s">
        <v>63</v>
      </c>
      <c r="E95" t="s">
        <v>28093</v>
      </c>
    </row>
    <row r="96" spans="1:5" x14ac:dyDescent="0.25">
      <c r="A96">
        <v>4</v>
      </c>
      <c r="B96" t="s">
        <v>28091</v>
      </c>
      <c r="C96">
        <v>0</v>
      </c>
      <c r="D96" t="s">
        <v>63</v>
      </c>
      <c r="E96" t="s">
        <v>28093</v>
      </c>
    </row>
    <row r="97" spans="1:5" x14ac:dyDescent="0.25">
      <c r="A97">
        <v>5</v>
      </c>
      <c r="B97" t="s">
        <v>28092</v>
      </c>
      <c r="C97">
        <v>0</v>
      </c>
      <c r="D97" t="s">
        <v>63</v>
      </c>
      <c r="E97" t="s">
        <v>28093</v>
      </c>
    </row>
    <row r="98" spans="1:5" x14ac:dyDescent="0.25">
      <c r="A98">
        <v>0</v>
      </c>
      <c r="B98" t="s">
        <v>6850</v>
      </c>
      <c r="C98">
        <v>120</v>
      </c>
      <c r="D98" t="s">
        <v>64</v>
      </c>
      <c r="E98" t="s">
        <v>28093</v>
      </c>
    </row>
    <row r="99" spans="1:5" x14ac:dyDescent="0.25">
      <c r="A99">
        <v>1</v>
      </c>
      <c r="B99" t="s">
        <v>28088</v>
      </c>
      <c r="C99">
        <v>92</v>
      </c>
      <c r="D99" t="s">
        <v>64</v>
      </c>
      <c r="E99" t="s">
        <v>28093</v>
      </c>
    </row>
    <row r="100" spans="1:5" x14ac:dyDescent="0.25">
      <c r="A100">
        <v>2</v>
      </c>
      <c r="B100" t="s">
        <v>28089</v>
      </c>
      <c r="C100">
        <v>92</v>
      </c>
      <c r="D100" t="s">
        <v>64</v>
      </c>
      <c r="E100" t="s">
        <v>28093</v>
      </c>
    </row>
    <row r="101" spans="1:5" x14ac:dyDescent="0.25">
      <c r="A101">
        <v>3</v>
      </c>
      <c r="B101" t="s">
        <v>28090</v>
      </c>
      <c r="C101">
        <v>61</v>
      </c>
      <c r="D101" t="s">
        <v>64</v>
      </c>
      <c r="E101" t="s">
        <v>28093</v>
      </c>
    </row>
    <row r="102" spans="1:5" x14ac:dyDescent="0.25">
      <c r="A102">
        <v>4</v>
      </c>
      <c r="B102" t="s">
        <v>28091</v>
      </c>
      <c r="C102">
        <v>0</v>
      </c>
      <c r="D102" t="s">
        <v>64</v>
      </c>
      <c r="E102" t="s">
        <v>28093</v>
      </c>
    </row>
    <row r="103" spans="1:5" x14ac:dyDescent="0.25">
      <c r="A103">
        <v>5</v>
      </c>
      <c r="B103" t="s">
        <v>28092</v>
      </c>
      <c r="C103">
        <v>0</v>
      </c>
      <c r="D103" t="s">
        <v>64</v>
      </c>
      <c r="E103" t="s">
        <v>28093</v>
      </c>
    </row>
    <row r="104" spans="1:5" x14ac:dyDescent="0.25">
      <c r="A104">
        <v>0</v>
      </c>
      <c r="B104" t="s">
        <v>6850</v>
      </c>
      <c r="C104">
        <v>120</v>
      </c>
      <c r="D104" t="s">
        <v>65</v>
      </c>
      <c r="E104" t="s">
        <v>28093</v>
      </c>
    </row>
    <row r="105" spans="1:5" x14ac:dyDescent="0.25">
      <c r="A105">
        <v>1</v>
      </c>
      <c r="B105" t="s">
        <v>28088</v>
      </c>
      <c r="C105">
        <v>92</v>
      </c>
      <c r="D105" t="s">
        <v>65</v>
      </c>
      <c r="E105" t="s">
        <v>28093</v>
      </c>
    </row>
    <row r="106" spans="1:5" x14ac:dyDescent="0.25">
      <c r="A106">
        <v>2</v>
      </c>
      <c r="B106" t="s">
        <v>28089</v>
      </c>
      <c r="C106">
        <v>92</v>
      </c>
      <c r="D106" t="s">
        <v>65</v>
      </c>
      <c r="E106" t="s">
        <v>28093</v>
      </c>
    </row>
    <row r="107" spans="1:5" x14ac:dyDescent="0.25">
      <c r="A107">
        <v>3</v>
      </c>
      <c r="B107" t="s">
        <v>28090</v>
      </c>
      <c r="C107">
        <v>61</v>
      </c>
      <c r="D107" t="s">
        <v>65</v>
      </c>
      <c r="E107" t="s">
        <v>28093</v>
      </c>
    </row>
    <row r="108" spans="1:5" x14ac:dyDescent="0.25">
      <c r="A108">
        <v>4</v>
      </c>
      <c r="B108" t="s">
        <v>28091</v>
      </c>
      <c r="C108">
        <v>0</v>
      </c>
      <c r="D108" t="s">
        <v>65</v>
      </c>
      <c r="E108" t="s">
        <v>28093</v>
      </c>
    </row>
    <row r="109" spans="1:5" x14ac:dyDescent="0.25">
      <c r="A109">
        <v>5</v>
      </c>
      <c r="B109" t="s">
        <v>28092</v>
      </c>
      <c r="C109">
        <v>0</v>
      </c>
      <c r="D109" t="s">
        <v>65</v>
      </c>
      <c r="E109" t="s">
        <v>28093</v>
      </c>
    </row>
    <row r="110" spans="1:5" x14ac:dyDescent="0.25">
      <c r="A110">
        <v>0</v>
      </c>
      <c r="B110" t="s">
        <v>6850</v>
      </c>
      <c r="C110">
        <v>120</v>
      </c>
      <c r="D110" t="s">
        <v>66</v>
      </c>
      <c r="E110" t="s">
        <v>28093</v>
      </c>
    </row>
    <row r="111" spans="1:5" x14ac:dyDescent="0.25">
      <c r="A111">
        <v>1</v>
      </c>
      <c r="B111" t="s">
        <v>28088</v>
      </c>
      <c r="C111">
        <v>92</v>
      </c>
      <c r="D111" t="s">
        <v>66</v>
      </c>
      <c r="E111" t="s">
        <v>28093</v>
      </c>
    </row>
    <row r="112" spans="1:5" x14ac:dyDescent="0.25">
      <c r="A112">
        <v>2</v>
      </c>
      <c r="B112" t="s">
        <v>28089</v>
      </c>
      <c r="C112">
        <v>92</v>
      </c>
      <c r="D112" t="s">
        <v>66</v>
      </c>
      <c r="E112" t="s">
        <v>28093</v>
      </c>
    </row>
    <row r="113" spans="1:5" x14ac:dyDescent="0.25">
      <c r="A113">
        <v>3</v>
      </c>
      <c r="B113" t="s">
        <v>28090</v>
      </c>
      <c r="C113">
        <v>61</v>
      </c>
      <c r="D113" t="s">
        <v>66</v>
      </c>
      <c r="E113" t="s">
        <v>28093</v>
      </c>
    </row>
    <row r="114" spans="1:5" x14ac:dyDescent="0.25">
      <c r="A114">
        <v>4</v>
      </c>
      <c r="B114" t="s">
        <v>28091</v>
      </c>
      <c r="C114">
        <v>0</v>
      </c>
      <c r="D114" t="s">
        <v>66</v>
      </c>
      <c r="E114" t="s">
        <v>28093</v>
      </c>
    </row>
    <row r="115" spans="1:5" x14ac:dyDescent="0.25">
      <c r="A115">
        <v>5</v>
      </c>
      <c r="B115" t="s">
        <v>28092</v>
      </c>
      <c r="C115">
        <v>0</v>
      </c>
      <c r="D115" t="s">
        <v>66</v>
      </c>
      <c r="E115" t="s">
        <v>28093</v>
      </c>
    </row>
    <row r="116" spans="1:5" x14ac:dyDescent="0.25">
      <c r="A116">
        <v>0</v>
      </c>
      <c r="B116" t="s">
        <v>6850</v>
      </c>
      <c r="C116">
        <v>120</v>
      </c>
      <c r="D116" t="s">
        <v>67</v>
      </c>
      <c r="E116" t="s">
        <v>28093</v>
      </c>
    </row>
    <row r="117" spans="1:5" x14ac:dyDescent="0.25">
      <c r="A117">
        <v>1</v>
      </c>
      <c r="B117" t="s">
        <v>28088</v>
      </c>
      <c r="C117">
        <v>92</v>
      </c>
      <c r="D117" t="s">
        <v>67</v>
      </c>
      <c r="E117" t="s">
        <v>28093</v>
      </c>
    </row>
    <row r="118" spans="1:5" x14ac:dyDescent="0.25">
      <c r="A118">
        <v>2</v>
      </c>
      <c r="B118" t="s">
        <v>28089</v>
      </c>
      <c r="C118">
        <v>92</v>
      </c>
      <c r="D118" t="s">
        <v>67</v>
      </c>
      <c r="E118" t="s">
        <v>28093</v>
      </c>
    </row>
    <row r="119" spans="1:5" x14ac:dyDescent="0.25">
      <c r="A119">
        <v>3</v>
      </c>
      <c r="B119" t="s">
        <v>28090</v>
      </c>
      <c r="C119">
        <v>61</v>
      </c>
      <c r="D119" t="s">
        <v>67</v>
      </c>
      <c r="E119" t="s">
        <v>28093</v>
      </c>
    </row>
    <row r="120" spans="1:5" x14ac:dyDescent="0.25">
      <c r="A120">
        <v>4</v>
      </c>
      <c r="B120" t="s">
        <v>28091</v>
      </c>
      <c r="C120">
        <v>0</v>
      </c>
      <c r="D120" t="s">
        <v>67</v>
      </c>
      <c r="E120" t="s">
        <v>28093</v>
      </c>
    </row>
    <row r="121" spans="1:5" x14ac:dyDescent="0.25">
      <c r="A121">
        <v>5</v>
      </c>
      <c r="B121" t="s">
        <v>28092</v>
      </c>
      <c r="C121">
        <v>0</v>
      </c>
      <c r="D121" t="s">
        <v>67</v>
      </c>
      <c r="E121" t="s">
        <v>28093</v>
      </c>
    </row>
    <row r="122" spans="1:5" x14ac:dyDescent="0.25">
      <c r="A122">
        <v>0</v>
      </c>
      <c r="B122" t="s">
        <v>6850</v>
      </c>
      <c r="C122">
        <v>120</v>
      </c>
      <c r="D122" t="s">
        <v>68</v>
      </c>
      <c r="E122" t="s">
        <v>28093</v>
      </c>
    </row>
    <row r="123" spans="1:5" x14ac:dyDescent="0.25">
      <c r="A123">
        <v>1</v>
      </c>
      <c r="B123" t="s">
        <v>28088</v>
      </c>
      <c r="C123">
        <v>92</v>
      </c>
      <c r="D123" t="s">
        <v>68</v>
      </c>
      <c r="E123" t="s">
        <v>28093</v>
      </c>
    </row>
    <row r="124" spans="1:5" x14ac:dyDescent="0.25">
      <c r="A124">
        <v>2</v>
      </c>
      <c r="B124" t="s">
        <v>28089</v>
      </c>
      <c r="C124">
        <v>92</v>
      </c>
      <c r="D124" t="s">
        <v>68</v>
      </c>
      <c r="E124" t="s">
        <v>28093</v>
      </c>
    </row>
    <row r="125" spans="1:5" x14ac:dyDescent="0.25">
      <c r="A125">
        <v>3</v>
      </c>
      <c r="B125" t="s">
        <v>28090</v>
      </c>
      <c r="C125">
        <v>61</v>
      </c>
      <c r="D125" t="s">
        <v>68</v>
      </c>
      <c r="E125" t="s">
        <v>28093</v>
      </c>
    </row>
    <row r="126" spans="1:5" x14ac:dyDescent="0.25">
      <c r="A126">
        <v>4</v>
      </c>
      <c r="B126" t="s">
        <v>28091</v>
      </c>
      <c r="C126">
        <v>0</v>
      </c>
      <c r="D126" t="s">
        <v>68</v>
      </c>
      <c r="E126" t="s">
        <v>28093</v>
      </c>
    </row>
    <row r="127" spans="1:5" x14ac:dyDescent="0.25">
      <c r="A127">
        <v>5</v>
      </c>
      <c r="B127" t="s">
        <v>28092</v>
      </c>
      <c r="C127">
        <v>0</v>
      </c>
      <c r="D127" t="s">
        <v>68</v>
      </c>
      <c r="E127" t="s">
        <v>28093</v>
      </c>
    </row>
    <row r="128" spans="1:5" x14ac:dyDescent="0.25">
      <c r="A128">
        <v>0</v>
      </c>
      <c r="B128" t="s">
        <v>6850</v>
      </c>
      <c r="C128">
        <v>120</v>
      </c>
      <c r="D128" t="s">
        <v>69</v>
      </c>
      <c r="E128" t="s">
        <v>28093</v>
      </c>
    </row>
    <row r="129" spans="1:5" x14ac:dyDescent="0.25">
      <c r="A129">
        <v>1</v>
      </c>
      <c r="B129" t="s">
        <v>28088</v>
      </c>
      <c r="C129">
        <v>92</v>
      </c>
      <c r="D129" t="s">
        <v>69</v>
      </c>
      <c r="E129" t="s">
        <v>28093</v>
      </c>
    </row>
    <row r="130" spans="1:5" x14ac:dyDescent="0.25">
      <c r="A130">
        <v>2</v>
      </c>
      <c r="B130" t="s">
        <v>28089</v>
      </c>
      <c r="C130">
        <v>92</v>
      </c>
      <c r="D130" t="s">
        <v>69</v>
      </c>
      <c r="E130" t="s">
        <v>28093</v>
      </c>
    </row>
    <row r="131" spans="1:5" x14ac:dyDescent="0.25">
      <c r="A131">
        <v>3</v>
      </c>
      <c r="B131" t="s">
        <v>28090</v>
      </c>
      <c r="C131">
        <v>61</v>
      </c>
      <c r="D131" t="s">
        <v>69</v>
      </c>
      <c r="E131" t="s">
        <v>28093</v>
      </c>
    </row>
    <row r="132" spans="1:5" x14ac:dyDescent="0.25">
      <c r="A132">
        <v>4</v>
      </c>
      <c r="B132" t="s">
        <v>28091</v>
      </c>
      <c r="C132">
        <v>0</v>
      </c>
      <c r="D132" t="s">
        <v>69</v>
      </c>
      <c r="E132" t="s">
        <v>28093</v>
      </c>
    </row>
    <row r="133" spans="1:5" x14ac:dyDescent="0.25">
      <c r="A133">
        <v>5</v>
      </c>
      <c r="B133" t="s">
        <v>28092</v>
      </c>
      <c r="C133">
        <v>0</v>
      </c>
      <c r="D133" t="s">
        <v>69</v>
      </c>
      <c r="E133" t="s">
        <v>28093</v>
      </c>
    </row>
    <row r="134" spans="1:5" x14ac:dyDescent="0.25">
      <c r="A134">
        <v>0</v>
      </c>
      <c r="B134" t="s">
        <v>6850</v>
      </c>
      <c r="C134">
        <v>120</v>
      </c>
      <c r="D134" t="s">
        <v>70</v>
      </c>
      <c r="E134" t="s">
        <v>28093</v>
      </c>
    </row>
    <row r="135" spans="1:5" x14ac:dyDescent="0.25">
      <c r="A135">
        <v>1</v>
      </c>
      <c r="B135" t="s">
        <v>28088</v>
      </c>
      <c r="C135">
        <v>92</v>
      </c>
      <c r="D135" t="s">
        <v>70</v>
      </c>
      <c r="E135" t="s">
        <v>28093</v>
      </c>
    </row>
    <row r="136" spans="1:5" x14ac:dyDescent="0.25">
      <c r="A136">
        <v>2</v>
      </c>
      <c r="B136" t="s">
        <v>28089</v>
      </c>
      <c r="C136">
        <v>92</v>
      </c>
      <c r="D136" t="s">
        <v>70</v>
      </c>
      <c r="E136" t="s">
        <v>28093</v>
      </c>
    </row>
    <row r="137" spans="1:5" x14ac:dyDescent="0.25">
      <c r="A137">
        <v>3</v>
      </c>
      <c r="B137" t="s">
        <v>28090</v>
      </c>
      <c r="C137">
        <v>61</v>
      </c>
      <c r="D137" t="s">
        <v>70</v>
      </c>
      <c r="E137" t="s">
        <v>28093</v>
      </c>
    </row>
    <row r="138" spans="1:5" x14ac:dyDescent="0.25">
      <c r="A138">
        <v>4</v>
      </c>
      <c r="B138" t="s">
        <v>28091</v>
      </c>
      <c r="C138">
        <v>0</v>
      </c>
      <c r="D138" t="s">
        <v>70</v>
      </c>
      <c r="E138" t="s">
        <v>28093</v>
      </c>
    </row>
    <row r="139" spans="1:5" x14ac:dyDescent="0.25">
      <c r="A139">
        <v>5</v>
      </c>
      <c r="B139" t="s">
        <v>28092</v>
      </c>
      <c r="C139">
        <v>0</v>
      </c>
      <c r="D139" t="s">
        <v>70</v>
      </c>
      <c r="E139" t="s">
        <v>28093</v>
      </c>
    </row>
    <row r="140" spans="1:5" x14ac:dyDescent="0.25">
      <c r="A140">
        <v>0</v>
      </c>
      <c r="B140" t="s">
        <v>6850</v>
      </c>
      <c r="C140">
        <v>120</v>
      </c>
      <c r="D140" t="s">
        <v>71</v>
      </c>
      <c r="E140" t="s">
        <v>28093</v>
      </c>
    </row>
    <row r="141" spans="1:5" x14ac:dyDescent="0.25">
      <c r="A141">
        <v>1</v>
      </c>
      <c r="B141" t="s">
        <v>28088</v>
      </c>
      <c r="C141">
        <v>92</v>
      </c>
      <c r="D141" t="s">
        <v>71</v>
      </c>
      <c r="E141" t="s">
        <v>28093</v>
      </c>
    </row>
    <row r="142" spans="1:5" x14ac:dyDescent="0.25">
      <c r="A142">
        <v>2</v>
      </c>
      <c r="B142" t="s">
        <v>28089</v>
      </c>
      <c r="C142">
        <v>92</v>
      </c>
      <c r="D142" t="s">
        <v>71</v>
      </c>
      <c r="E142" t="s">
        <v>28093</v>
      </c>
    </row>
    <row r="143" spans="1:5" x14ac:dyDescent="0.25">
      <c r="A143">
        <v>3</v>
      </c>
      <c r="B143" t="s">
        <v>28090</v>
      </c>
      <c r="C143">
        <v>61</v>
      </c>
      <c r="D143" t="s">
        <v>71</v>
      </c>
      <c r="E143" t="s">
        <v>28093</v>
      </c>
    </row>
    <row r="144" spans="1:5" x14ac:dyDescent="0.25">
      <c r="A144">
        <v>4</v>
      </c>
      <c r="B144" t="s">
        <v>28091</v>
      </c>
      <c r="C144">
        <v>0</v>
      </c>
      <c r="D144" t="s">
        <v>71</v>
      </c>
      <c r="E144" t="s">
        <v>28093</v>
      </c>
    </row>
    <row r="145" spans="1:5" x14ac:dyDescent="0.25">
      <c r="A145">
        <v>5</v>
      </c>
      <c r="B145" t="s">
        <v>28092</v>
      </c>
      <c r="C145">
        <v>0</v>
      </c>
      <c r="D145" t="s">
        <v>71</v>
      </c>
      <c r="E145" t="s">
        <v>28093</v>
      </c>
    </row>
    <row r="146" spans="1:5" x14ac:dyDescent="0.25">
      <c r="A146">
        <v>0</v>
      </c>
      <c r="B146" t="s">
        <v>6850</v>
      </c>
      <c r="C146">
        <v>120</v>
      </c>
      <c r="D146" t="s">
        <v>72</v>
      </c>
      <c r="E146" t="s">
        <v>28093</v>
      </c>
    </row>
    <row r="147" spans="1:5" x14ac:dyDescent="0.25">
      <c r="A147">
        <v>1</v>
      </c>
      <c r="B147" t="s">
        <v>28088</v>
      </c>
      <c r="C147">
        <v>92</v>
      </c>
      <c r="D147" t="s">
        <v>72</v>
      </c>
      <c r="E147" t="s">
        <v>28093</v>
      </c>
    </row>
    <row r="148" spans="1:5" x14ac:dyDescent="0.25">
      <c r="A148">
        <v>2</v>
      </c>
      <c r="B148" t="s">
        <v>28089</v>
      </c>
      <c r="C148">
        <v>92</v>
      </c>
      <c r="D148" t="s">
        <v>72</v>
      </c>
      <c r="E148" t="s">
        <v>28093</v>
      </c>
    </row>
    <row r="149" spans="1:5" x14ac:dyDescent="0.25">
      <c r="A149">
        <v>3</v>
      </c>
      <c r="B149" t="s">
        <v>28090</v>
      </c>
      <c r="C149">
        <v>61</v>
      </c>
      <c r="D149" t="s">
        <v>72</v>
      </c>
      <c r="E149" t="s">
        <v>28093</v>
      </c>
    </row>
    <row r="150" spans="1:5" x14ac:dyDescent="0.25">
      <c r="A150">
        <v>4</v>
      </c>
      <c r="B150" t="s">
        <v>28091</v>
      </c>
      <c r="C150">
        <v>0</v>
      </c>
      <c r="D150" t="s">
        <v>72</v>
      </c>
      <c r="E150" t="s">
        <v>28093</v>
      </c>
    </row>
    <row r="151" spans="1:5" x14ac:dyDescent="0.25">
      <c r="A151">
        <v>5</v>
      </c>
      <c r="B151" t="s">
        <v>28092</v>
      </c>
      <c r="C151">
        <v>0</v>
      </c>
      <c r="D151" t="s">
        <v>72</v>
      </c>
      <c r="E151" t="s">
        <v>28093</v>
      </c>
    </row>
    <row r="152" spans="1:5" x14ac:dyDescent="0.25">
      <c r="A152">
        <v>0</v>
      </c>
      <c r="B152" t="s">
        <v>6850</v>
      </c>
      <c r="C152">
        <v>120</v>
      </c>
      <c r="D152" t="s">
        <v>73</v>
      </c>
      <c r="E152" t="s">
        <v>28093</v>
      </c>
    </row>
    <row r="153" spans="1:5" x14ac:dyDescent="0.25">
      <c r="A153">
        <v>1</v>
      </c>
      <c r="B153" t="s">
        <v>28088</v>
      </c>
      <c r="C153">
        <v>92</v>
      </c>
      <c r="D153" t="s">
        <v>73</v>
      </c>
      <c r="E153" t="s">
        <v>28093</v>
      </c>
    </row>
    <row r="154" spans="1:5" x14ac:dyDescent="0.25">
      <c r="A154">
        <v>2</v>
      </c>
      <c r="B154" t="s">
        <v>28089</v>
      </c>
      <c r="C154">
        <v>92</v>
      </c>
      <c r="D154" t="s">
        <v>73</v>
      </c>
      <c r="E154" t="s">
        <v>28093</v>
      </c>
    </row>
    <row r="155" spans="1:5" x14ac:dyDescent="0.25">
      <c r="A155">
        <v>3</v>
      </c>
      <c r="B155" t="s">
        <v>28090</v>
      </c>
      <c r="C155">
        <v>61</v>
      </c>
      <c r="D155" t="s">
        <v>73</v>
      </c>
      <c r="E155" t="s">
        <v>28093</v>
      </c>
    </row>
    <row r="156" spans="1:5" x14ac:dyDescent="0.25">
      <c r="A156">
        <v>4</v>
      </c>
      <c r="B156" t="s">
        <v>28091</v>
      </c>
      <c r="C156">
        <v>0</v>
      </c>
      <c r="D156" t="s">
        <v>73</v>
      </c>
      <c r="E156" t="s">
        <v>28093</v>
      </c>
    </row>
    <row r="157" spans="1:5" x14ac:dyDescent="0.25">
      <c r="A157">
        <v>5</v>
      </c>
      <c r="B157" t="s">
        <v>28092</v>
      </c>
      <c r="C157">
        <v>0</v>
      </c>
      <c r="D157" t="s">
        <v>73</v>
      </c>
      <c r="E157" t="s">
        <v>28093</v>
      </c>
    </row>
    <row r="158" spans="1:5" x14ac:dyDescent="0.25">
      <c r="A158">
        <v>0</v>
      </c>
      <c r="B158" t="s">
        <v>6850</v>
      </c>
      <c r="C158">
        <v>120</v>
      </c>
      <c r="D158" t="s">
        <v>74</v>
      </c>
      <c r="E158" t="s">
        <v>28093</v>
      </c>
    </row>
    <row r="159" spans="1:5" x14ac:dyDescent="0.25">
      <c r="A159">
        <v>1</v>
      </c>
      <c r="B159" t="s">
        <v>28088</v>
      </c>
      <c r="C159">
        <v>92</v>
      </c>
      <c r="D159" t="s">
        <v>74</v>
      </c>
      <c r="E159" t="s">
        <v>28093</v>
      </c>
    </row>
    <row r="160" spans="1:5" x14ac:dyDescent="0.25">
      <c r="A160">
        <v>2</v>
      </c>
      <c r="B160" t="s">
        <v>28089</v>
      </c>
      <c r="C160">
        <v>92</v>
      </c>
      <c r="D160" t="s">
        <v>74</v>
      </c>
      <c r="E160" t="s">
        <v>28093</v>
      </c>
    </row>
    <row r="161" spans="1:5" x14ac:dyDescent="0.25">
      <c r="A161">
        <v>3</v>
      </c>
      <c r="B161" t="s">
        <v>28090</v>
      </c>
      <c r="C161">
        <v>61</v>
      </c>
      <c r="D161" t="s">
        <v>74</v>
      </c>
      <c r="E161" t="s">
        <v>28093</v>
      </c>
    </row>
    <row r="162" spans="1:5" x14ac:dyDescent="0.25">
      <c r="A162">
        <v>4</v>
      </c>
      <c r="B162" t="s">
        <v>28091</v>
      </c>
      <c r="C162">
        <v>0</v>
      </c>
      <c r="D162" t="s">
        <v>74</v>
      </c>
      <c r="E162" t="s">
        <v>28093</v>
      </c>
    </row>
    <row r="163" spans="1:5" x14ac:dyDescent="0.25">
      <c r="A163">
        <v>5</v>
      </c>
      <c r="B163" t="s">
        <v>28092</v>
      </c>
      <c r="C163">
        <v>0</v>
      </c>
      <c r="D163" t="s">
        <v>74</v>
      </c>
      <c r="E163" t="s">
        <v>28093</v>
      </c>
    </row>
    <row r="164" spans="1:5" x14ac:dyDescent="0.25">
      <c r="A164">
        <v>0</v>
      </c>
      <c r="B164" t="s">
        <v>6850</v>
      </c>
      <c r="C164">
        <v>120</v>
      </c>
      <c r="D164" t="s">
        <v>75</v>
      </c>
      <c r="E164" t="s">
        <v>28093</v>
      </c>
    </row>
    <row r="165" spans="1:5" x14ac:dyDescent="0.25">
      <c r="A165">
        <v>1</v>
      </c>
      <c r="B165" t="s">
        <v>28088</v>
      </c>
      <c r="C165">
        <v>92</v>
      </c>
      <c r="D165" t="s">
        <v>75</v>
      </c>
      <c r="E165" t="s">
        <v>28093</v>
      </c>
    </row>
    <row r="166" spans="1:5" x14ac:dyDescent="0.25">
      <c r="A166">
        <v>2</v>
      </c>
      <c r="B166" t="s">
        <v>28089</v>
      </c>
      <c r="C166">
        <v>92</v>
      </c>
      <c r="D166" t="s">
        <v>75</v>
      </c>
      <c r="E166" t="s">
        <v>28093</v>
      </c>
    </row>
    <row r="167" spans="1:5" x14ac:dyDescent="0.25">
      <c r="A167">
        <v>3</v>
      </c>
      <c r="B167" t="s">
        <v>28090</v>
      </c>
      <c r="C167">
        <v>61</v>
      </c>
      <c r="D167" t="s">
        <v>75</v>
      </c>
      <c r="E167" t="s">
        <v>28093</v>
      </c>
    </row>
    <row r="168" spans="1:5" x14ac:dyDescent="0.25">
      <c r="A168">
        <v>4</v>
      </c>
      <c r="B168" t="s">
        <v>28091</v>
      </c>
      <c r="C168">
        <v>0</v>
      </c>
      <c r="D168" t="s">
        <v>75</v>
      </c>
      <c r="E168" t="s">
        <v>28093</v>
      </c>
    </row>
    <row r="169" spans="1:5" x14ac:dyDescent="0.25">
      <c r="A169">
        <v>5</v>
      </c>
      <c r="B169" t="s">
        <v>28092</v>
      </c>
      <c r="C169">
        <v>0</v>
      </c>
      <c r="D169" t="s">
        <v>75</v>
      </c>
      <c r="E169" t="s">
        <v>28093</v>
      </c>
    </row>
    <row r="170" spans="1:5" x14ac:dyDescent="0.25">
      <c r="A170">
        <v>0</v>
      </c>
      <c r="B170" t="s">
        <v>6850</v>
      </c>
      <c r="C170">
        <v>120</v>
      </c>
      <c r="D170" t="s">
        <v>76</v>
      </c>
      <c r="E170" t="s">
        <v>28093</v>
      </c>
    </row>
    <row r="171" spans="1:5" x14ac:dyDescent="0.25">
      <c r="A171">
        <v>1</v>
      </c>
      <c r="B171" t="s">
        <v>28088</v>
      </c>
      <c r="C171">
        <v>92</v>
      </c>
      <c r="D171" t="s">
        <v>76</v>
      </c>
      <c r="E171" t="s">
        <v>28093</v>
      </c>
    </row>
    <row r="172" spans="1:5" x14ac:dyDescent="0.25">
      <c r="A172">
        <v>2</v>
      </c>
      <c r="B172" t="s">
        <v>28089</v>
      </c>
      <c r="C172">
        <v>92</v>
      </c>
      <c r="D172" t="s">
        <v>76</v>
      </c>
      <c r="E172" t="s">
        <v>28093</v>
      </c>
    </row>
    <row r="173" spans="1:5" x14ac:dyDescent="0.25">
      <c r="A173">
        <v>3</v>
      </c>
      <c r="B173" t="s">
        <v>28090</v>
      </c>
      <c r="C173">
        <v>61</v>
      </c>
      <c r="D173" t="s">
        <v>76</v>
      </c>
      <c r="E173" t="s">
        <v>28093</v>
      </c>
    </row>
    <row r="174" spans="1:5" x14ac:dyDescent="0.25">
      <c r="A174">
        <v>4</v>
      </c>
      <c r="B174" t="s">
        <v>28091</v>
      </c>
      <c r="C174">
        <v>0</v>
      </c>
      <c r="D174" t="s">
        <v>76</v>
      </c>
      <c r="E174" t="s">
        <v>28093</v>
      </c>
    </row>
    <row r="175" spans="1:5" x14ac:dyDescent="0.25">
      <c r="A175">
        <v>5</v>
      </c>
      <c r="B175" t="s">
        <v>28092</v>
      </c>
      <c r="C175">
        <v>0</v>
      </c>
      <c r="D175" t="s">
        <v>76</v>
      </c>
      <c r="E175" t="s">
        <v>28093</v>
      </c>
    </row>
    <row r="176" spans="1:5" x14ac:dyDescent="0.25">
      <c r="A176">
        <v>0</v>
      </c>
      <c r="B176" t="s">
        <v>6850</v>
      </c>
      <c r="C176">
        <v>120</v>
      </c>
      <c r="D176" t="s">
        <v>77</v>
      </c>
      <c r="E176" t="s">
        <v>28093</v>
      </c>
    </row>
    <row r="177" spans="1:5" x14ac:dyDescent="0.25">
      <c r="A177">
        <v>1</v>
      </c>
      <c r="B177" t="s">
        <v>28088</v>
      </c>
      <c r="C177">
        <v>92</v>
      </c>
      <c r="D177" t="s">
        <v>77</v>
      </c>
      <c r="E177" t="s">
        <v>28093</v>
      </c>
    </row>
    <row r="178" spans="1:5" x14ac:dyDescent="0.25">
      <c r="A178">
        <v>2</v>
      </c>
      <c r="B178" t="s">
        <v>28089</v>
      </c>
      <c r="C178">
        <v>92</v>
      </c>
      <c r="D178" t="s">
        <v>77</v>
      </c>
      <c r="E178" t="s">
        <v>28093</v>
      </c>
    </row>
    <row r="179" spans="1:5" x14ac:dyDescent="0.25">
      <c r="A179">
        <v>3</v>
      </c>
      <c r="B179" t="s">
        <v>28090</v>
      </c>
      <c r="C179">
        <v>61</v>
      </c>
      <c r="D179" t="s">
        <v>77</v>
      </c>
      <c r="E179" t="s">
        <v>28093</v>
      </c>
    </row>
    <row r="180" spans="1:5" x14ac:dyDescent="0.25">
      <c r="A180">
        <v>4</v>
      </c>
      <c r="B180" t="s">
        <v>28091</v>
      </c>
      <c r="C180">
        <v>0</v>
      </c>
      <c r="D180" t="s">
        <v>77</v>
      </c>
      <c r="E180" t="s">
        <v>28093</v>
      </c>
    </row>
    <row r="181" spans="1:5" x14ac:dyDescent="0.25">
      <c r="A181">
        <v>5</v>
      </c>
      <c r="B181" t="s">
        <v>28092</v>
      </c>
      <c r="C181">
        <v>0</v>
      </c>
      <c r="D181" t="s">
        <v>77</v>
      </c>
      <c r="E181" t="s">
        <v>28093</v>
      </c>
    </row>
    <row r="182" spans="1:5" x14ac:dyDescent="0.25">
      <c r="A182">
        <v>0</v>
      </c>
      <c r="B182" t="s">
        <v>6850</v>
      </c>
      <c r="C182">
        <v>120</v>
      </c>
      <c r="D182" t="s">
        <v>78</v>
      </c>
      <c r="E182" t="s">
        <v>28093</v>
      </c>
    </row>
    <row r="183" spans="1:5" x14ac:dyDescent="0.25">
      <c r="A183">
        <v>1</v>
      </c>
      <c r="B183" t="s">
        <v>28088</v>
      </c>
      <c r="C183">
        <v>92</v>
      </c>
      <c r="D183" t="s">
        <v>78</v>
      </c>
      <c r="E183" t="s">
        <v>28093</v>
      </c>
    </row>
    <row r="184" spans="1:5" x14ac:dyDescent="0.25">
      <c r="A184">
        <v>2</v>
      </c>
      <c r="B184" t="s">
        <v>28089</v>
      </c>
      <c r="C184">
        <v>92</v>
      </c>
      <c r="D184" t="s">
        <v>78</v>
      </c>
      <c r="E184" t="s">
        <v>28093</v>
      </c>
    </row>
    <row r="185" spans="1:5" x14ac:dyDescent="0.25">
      <c r="A185">
        <v>3</v>
      </c>
      <c r="B185" t="s">
        <v>28090</v>
      </c>
      <c r="C185">
        <v>61</v>
      </c>
      <c r="D185" t="s">
        <v>78</v>
      </c>
      <c r="E185" t="s">
        <v>28093</v>
      </c>
    </row>
    <row r="186" spans="1:5" x14ac:dyDescent="0.25">
      <c r="A186">
        <v>4</v>
      </c>
      <c r="B186" t="s">
        <v>28091</v>
      </c>
      <c r="C186">
        <v>0</v>
      </c>
      <c r="D186" t="s">
        <v>78</v>
      </c>
      <c r="E186" t="s">
        <v>28093</v>
      </c>
    </row>
    <row r="187" spans="1:5" x14ac:dyDescent="0.25">
      <c r="A187">
        <v>5</v>
      </c>
      <c r="B187" t="s">
        <v>28092</v>
      </c>
      <c r="C187">
        <v>0</v>
      </c>
      <c r="D187" t="s">
        <v>78</v>
      </c>
      <c r="E187" t="s">
        <v>28093</v>
      </c>
    </row>
    <row r="188" spans="1:5" x14ac:dyDescent="0.25">
      <c r="A188">
        <v>0</v>
      </c>
      <c r="B188" t="s">
        <v>6850</v>
      </c>
      <c r="C188">
        <v>120</v>
      </c>
      <c r="D188" t="s">
        <v>79</v>
      </c>
      <c r="E188" t="s">
        <v>28093</v>
      </c>
    </row>
    <row r="189" spans="1:5" x14ac:dyDescent="0.25">
      <c r="A189">
        <v>1</v>
      </c>
      <c r="B189" t="s">
        <v>28088</v>
      </c>
      <c r="C189">
        <v>92</v>
      </c>
      <c r="D189" t="s">
        <v>79</v>
      </c>
      <c r="E189" t="s">
        <v>28093</v>
      </c>
    </row>
    <row r="190" spans="1:5" x14ac:dyDescent="0.25">
      <c r="A190">
        <v>2</v>
      </c>
      <c r="B190" t="s">
        <v>28089</v>
      </c>
      <c r="C190">
        <v>92</v>
      </c>
      <c r="D190" t="s">
        <v>79</v>
      </c>
      <c r="E190" t="s">
        <v>28093</v>
      </c>
    </row>
    <row r="191" spans="1:5" x14ac:dyDescent="0.25">
      <c r="A191">
        <v>3</v>
      </c>
      <c r="B191" t="s">
        <v>28090</v>
      </c>
      <c r="C191">
        <v>61</v>
      </c>
      <c r="D191" t="s">
        <v>79</v>
      </c>
      <c r="E191" t="s">
        <v>28093</v>
      </c>
    </row>
    <row r="192" spans="1:5" x14ac:dyDescent="0.25">
      <c r="A192">
        <v>4</v>
      </c>
      <c r="B192" t="s">
        <v>28091</v>
      </c>
      <c r="C192">
        <v>0</v>
      </c>
      <c r="D192" t="s">
        <v>79</v>
      </c>
      <c r="E192" t="s">
        <v>28093</v>
      </c>
    </row>
    <row r="193" spans="1:5" x14ac:dyDescent="0.25">
      <c r="A193">
        <v>5</v>
      </c>
      <c r="B193" t="s">
        <v>28092</v>
      </c>
      <c r="C193">
        <v>0</v>
      </c>
      <c r="D193" t="s">
        <v>79</v>
      </c>
      <c r="E193" t="s">
        <v>28093</v>
      </c>
    </row>
    <row r="194" spans="1:5" x14ac:dyDescent="0.25">
      <c r="A194">
        <v>0</v>
      </c>
      <c r="B194" t="s">
        <v>6850</v>
      </c>
      <c r="C194">
        <v>120</v>
      </c>
      <c r="D194" t="s">
        <v>80</v>
      </c>
      <c r="E194" t="s">
        <v>28093</v>
      </c>
    </row>
    <row r="195" spans="1:5" x14ac:dyDescent="0.25">
      <c r="A195">
        <v>1</v>
      </c>
      <c r="B195" t="s">
        <v>28088</v>
      </c>
      <c r="C195">
        <v>92</v>
      </c>
      <c r="D195" t="s">
        <v>80</v>
      </c>
      <c r="E195" t="s">
        <v>28093</v>
      </c>
    </row>
    <row r="196" spans="1:5" x14ac:dyDescent="0.25">
      <c r="A196">
        <v>2</v>
      </c>
      <c r="B196" t="s">
        <v>28089</v>
      </c>
      <c r="C196">
        <v>92</v>
      </c>
      <c r="D196" t="s">
        <v>80</v>
      </c>
      <c r="E196" t="s">
        <v>28093</v>
      </c>
    </row>
    <row r="197" spans="1:5" x14ac:dyDescent="0.25">
      <c r="A197">
        <v>3</v>
      </c>
      <c r="B197" t="s">
        <v>28090</v>
      </c>
      <c r="C197">
        <v>61</v>
      </c>
      <c r="D197" t="s">
        <v>80</v>
      </c>
      <c r="E197" t="s">
        <v>28093</v>
      </c>
    </row>
    <row r="198" spans="1:5" x14ac:dyDescent="0.25">
      <c r="A198">
        <v>4</v>
      </c>
      <c r="B198" t="s">
        <v>28091</v>
      </c>
      <c r="C198">
        <v>0</v>
      </c>
      <c r="D198" t="s">
        <v>80</v>
      </c>
      <c r="E198" t="s">
        <v>28093</v>
      </c>
    </row>
    <row r="199" spans="1:5" x14ac:dyDescent="0.25">
      <c r="A199">
        <v>5</v>
      </c>
      <c r="B199" t="s">
        <v>28092</v>
      </c>
      <c r="C199">
        <v>0</v>
      </c>
      <c r="D199" t="s">
        <v>80</v>
      </c>
      <c r="E199" t="s">
        <v>28093</v>
      </c>
    </row>
    <row r="200" spans="1:5" x14ac:dyDescent="0.25">
      <c r="A200">
        <v>0</v>
      </c>
      <c r="B200" t="s">
        <v>6850</v>
      </c>
      <c r="C200">
        <v>120</v>
      </c>
      <c r="D200" t="s">
        <v>81</v>
      </c>
      <c r="E200" t="s">
        <v>28093</v>
      </c>
    </row>
    <row r="201" spans="1:5" x14ac:dyDescent="0.25">
      <c r="A201">
        <v>1</v>
      </c>
      <c r="B201" t="s">
        <v>28088</v>
      </c>
      <c r="C201">
        <v>92</v>
      </c>
      <c r="D201" t="s">
        <v>81</v>
      </c>
      <c r="E201" t="s">
        <v>28093</v>
      </c>
    </row>
    <row r="202" spans="1:5" x14ac:dyDescent="0.25">
      <c r="A202">
        <v>2</v>
      </c>
      <c r="B202" t="s">
        <v>28089</v>
      </c>
      <c r="C202">
        <v>92</v>
      </c>
      <c r="D202" t="s">
        <v>81</v>
      </c>
      <c r="E202" t="s">
        <v>28093</v>
      </c>
    </row>
    <row r="203" spans="1:5" x14ac:dyDescent="0.25">
      <c r="A203">
        <v>3</v>
      </c>
      <c r="B203" t="s">
        <v>28090</v>
      </c>
      <c r="C203">
        <v>61</v>
      </c>
      <c r="D203" t="s">
        <v>81</v>
      </c>
      <c r="E203" t="s">
        <v>28093</v>
      </c>
    </row>
    <row r="204" spans="1:5" x14ac:dyDescent="0.25">
      <c r="A204">
        <v>4</v>
      </c>
      <c r="B204" t="s">
        <v>28091</v>
      </c>
      <c r="C204">
        <v>0</v>
      </c>
      <c r="D204" t="s">
        <v>81</v>
      </c>
      <c r="E204" t="s">
        <v>28093</v>
      </c>
    </row>
    <row r="205" spans="1:5" x14ac:dyDescent="0.25">
      <c r="A205">
        <v>5</v>
      </c>
      <c r="B205" t="s">
        <v>28092</v>
      </c>
      <c r="C205">
        <v>0</v>
      </c>
      <c r="D205" t="s">
        <v>81</v>
      </c>
      <c r="E205" t="s">
        <v>28093</v>
      </c>
    </row>
    <row r="206" spans="1:5" x14ac:dyDescent="0.25">
      <c r="A206">
        <v>0</v>
      </c>
      <c r="B206" t="s">
        <v>6850</v>
      </c>
      <c r="C206">
        <v>120</v>
      </c>
      <c r="D206" t="s">
        <v>82</v>
      </c>
      <c r="E206" t="s">
        <v>28093</v>
      </c>
    </row>
    <row r="207" spans="1:5" x14ac:dyDescent="0.25">
      <c r="A207">
        <v>1</v>
      </c>
      <c r="B207" t="s">
        <v>28088</v>
      </c>
      <c r="C207">
        <v>92</v>
      </c>
      <c r="D207" t="s">
        <v>82</v>
      </c>
      <c r="E207" t="s">
        <v>28093</v>
      </c>
    </row>
    <row r="208" spans="1:5" x14ac:dyDescent="0.25">
      <c r="A208">
        <v>2</v>
      </c>
      <c r="B208" t="s">
        <v>28089</v>
      </c>
      <c r="C208">
        <v>92</v>
      </c>
      <c r="D208" t="s">
        <v>82</v>
      </c>
      <c r="E208" t="s">
        <v>28093</v>
      </c>
    </row>
    <row r="209" spans="1:5" x14ac:dyDescent="0.25">
      <c r="A209">
        <v>3</v>
      </c>
      <c r="B209" t="s">
        <v>28090</v>
      </c>
      <c r="C209">
        <v>61</v>
      </c>
      <c r="D209" t="s">
        <v>82</v>
      </c>
      <c r="E209" t="s">
        <v>28093</v>
      </c>
    </row>
    <row r="210" spans="1:5" x14ac:dyDescent="0.25">
      <c r="A210">
        <v>4</v>
      </c>
      <c r="B210" t="s">
        <v>28091</v>
      </c>
      <c r="C210">
        <v>0</v>
      </c>
      <c r="D210" t="s">
        <v>82</v>
      </c>
      <c r="E210" t="s">
        <v>28093</v>
      </c>
    </row>
    <row r="211" spans="1:5" x14ac:dyDescent="0.25">
      <c r="A211">
        <v>5</v>
      </c>
      <c r="B211" t="s">
        <v>28092</v>
      </c>
      <c r="C211">
        <v>0</v>
      </c>
      <c r="D211" t="s">
        <v>82</v>
      </c>
      <c r="E211" t="s">
        <v>28093</v>
      </c>
    </row>
    <row r="212" spans="1:5" x14ac:dyDescent="0.25">
      <c r="A212">
        <v>0</v>
      </c>
      <c r="B212" t="s">
        <v>6850</v>
      </c>
      <c r="C212">
        <v>120</v>
      </c>
      <c r="D212" t="s">
        <v>83</v>
      </c>
      <c r="E212" t="s">
        <v>28093</v>
      </c>
    </row>
    <row r="213" spans="1:5" x14ac:dyDescent="0.25">
      <c r="A213">
        <v>1</v>
      </c>
      <c r="B213" t="s">
        <v>28088</v>
      </c>
      <c r="C213">
        <v>92</v>
      </c>
      <c r="D213" t="s">
        <v>83</v>
      </c>
      <c r="E213" t="s">
        <v>28093</v>
      </c>
    </row>
    <row r="214" spans="1:5" x14ac:dyDescent="0.25">
      <c r="A214">
        <v>2</v>
      </c>
      <c r="B214" t="s">
        <v>28089</v>
      </c>
      <c r="C214">
        <v>92</v>
      </c>
      <c r="D214" t="s">
        <v>83</v>
      </c>
      <c r="E214" t="s">
        <v>28093</v>
      </c>
    </row>
    <row r="215" spans="1:5" x14ac:dyDescent="0.25">
      <c r="A215">
        <v>3</v>
      </c>
      <c r="B215" t="s">
        <v>28090</v>
      </c>
      <c r="C215">
        <v>61</v>
      </c>
      <c r="D215" t="s">
        <v>83</v>
      </c>
      <c r="E215" t="s">
        <v>28093</v>
      </c>
    </row>
    <row r="216" spans="1:5" x14ac:dyDescent="0.25">
      <c r="A216">
        <v>4</v>
      </c>
      <c r="B216" t="s">
        <v>28091</v>
      </c>
      <c r="C216">
        <v>0</v>
      </c>
      <c r="D216" t="s">
        <v>83</v>
      </c>
      <c r="E216" t="s">
        <v>28093</v>
      </c>
    </row>
    <row r="217" spans="1:5" x14ac:dyDescent="0.25">
      <c r="A217">
        <v>5</v>
      </c>
      <c r="B217" t="s">
        <v>28092</v>
      </c>
      <c r="C217">
        <v>0</v>
      </c>
      <c r="D217" t="s">
        <v>83</v>
      </c>
      <c r="E217" t="s">
        <v>28093</v>
      </c>
    </row>
    <row r="218" spans="1:5" x14ac:dyDescent="0.25">
      <c r="A218">
        <v>0</v>
      </c>
      <c r="B218" t="s">
        <v>6850</v>
      </c>
      <c r="C218">
        <v>120</v>
      </c>
      <c r="D218" t="s">
        <v>84</v>
      </c>
      <c r="E218" t="s">
        <v>28093</v>
      </c>
    </row>
    <row r="219" spans="1:5" x14ac:dyDescent="0.25">
      <c r="A219">
        <v>1</v>
      </c>
      <c r="B219" t="s">
        <v>28088</v>
      </c>
      <c r="C219">
        <v>92</v>
      </c>
      <c r="D219" t="s">
        <v>84</v>
      </c>
      <c r="E219" t="s">
        <v>28093</v>
      </c>
    </row>
    <row r="220" spans="1:5" x14ac:dyDescent="0.25">
      <c r="A220">
        <v>2</v>
      </c>
      <c r="B220" t="s">
        <v>28089</v>
      </c>
      <c r="C220">
        <v>92</v>
      </c>
      <c r="D220" t="s">
        <v>84</v>
      </c>
      <c r="E220" t="s">
        <v>28093</v>
      </c>
    </row>
    <row r="221" spans="1:5" x14ac:dyDescent="0.25">
      <c r="A221">
        <v>3</v>
      </c>
      <c r="B221" t="s">
        <v>28090</v>
      </c>
      <c r="C221">
        <v>61</v>
      </c>
      <c r="D221" t="s">
        <v>84</v>
      </c>
      <c r="E221" t="s">
        <v>28093</v>
      </c>
    </row>
    <row r="222" spans="1:5" x14ac:dyDescent="0.25">
      <c r="A222">
        <v>4</v>
      </c>
      <c r="B222" t="s">
        <v>28091</v>
      </c>
      <c r="C222">
        <v>0</v>
      </c>
      <c r="D222" t="s">
        <v>84</v>
      </c>
      <c r="E222" t="s">
        <v>28093</v>
      </c>
    </row>
    <row r="223" spans="1:5" x14ac:dyDescent="0.25">
      <c r="A223">
        <v>5</v>
      </c>
      <c r="B223" t="s">
        <v>28092</v>
      </c>
      <c r="C223">
        <v>0</v>
      </c>
      <c r="D223" t="s">
        <v>84</v>
      </c>
      <c r="E223" t="s">
        <v>28093</v>
      </c>
    </row>
    <row r="224" spans="1:5" x14ac:dyDescent="0.25">
      <c r="A224">
        <v>0</v>
      </c>
      <c r="B224" t="s">
        <v>6850</v>
      </c>
      <c r="C224">
        <v>120</v>
      </c>
      <c r="D224" t="s">
        <v>85</v>
      </c>
      <c r="E224" t="s">
        <v>28093</v>
      </c>
    </row>
    <row r="225" spans="1:5" x14ac:dyDescent="0.25">
      <c r="A225">
        <v>1</v>
      </c>
      <c r="B225" t="s">
        <v>28088</v>
      </c>
      <c r="C225">
        <v>92</v>
      </c>
      <c r="D225" t="s">
        <v>85</v>
      </c>
      <c r="E225" t="s">
        <v>28093</v>
      </c>
    </row>
    <row r="226" spans="1:5" x14ac:dyDescent="0.25">
      <c r="A226">
        <v>2</v>
      </c>
      <c r="B226" t="s">
        <v>28089</v>
      </c>
      <c r="C226">
        <v>92</v>
      </c>
      <c r="D226" t="s">
        <v>85</v>
      </c>
      <c r="E226" t="s">
        <v>28093</v>
      </c>
    </row>
    <row r="227" spans="1:5" x14ac:dyDescent="0.25">
      <c r="A227">
        <v>3</v>
      </c>
      <c r="B227" t="s">
        <v>28090</v>
      </c>
      <c r="C227">
        <v>61</v>
      </c>
      <c r="D227" t="s">
        <v>85</v>
      </c>
      <c r="E227" t="s">
        <v>28093</v>
      </c>
    </row>
    <row r="228" spans="1:5" x14ac:dyDescent="0.25">
      <c r="A228">
        <v>4</v>
      </c>
      <c r="B228" t="s">
        <v>28091</v>
      </c>
      <c r="C228">
        <v>0</v>
      </c>
      <c r="D228" t="s">
        <v>85</v>
      </c>
      <c r="E228" t="s">
        <v>28093</v>
      </c>
    </row>
    <row r="229" spans="1:5" x14ac:dyDescent="0.25">
      <c r="A229">
        <v>5</v>
      </c>
      <c r="B229" t="s">
        <v>28092</v>
      </c>
      <c r="C229">
        <v>0</v>
      </c>
      <c r="D229" t="s">
        <v>85</v>
      </c>
      <c r="E229" t="s">
        <v>28093</v>
      </c>
    </row>
    <row r="230" spans="1:5" x14ac:dyDescent="0.25">
      <c r="A230">
        <v>0</v>
      </c>
      <c r="B230" t="s">
        <v>6850</v>
      </c>
      <c r="C230">
        <v>120</v>
      </c>
      <c r="D230" t="s">
        <v>86</v>
      </c>
      <c r="E230" t="s">
        <v>28093</v>
      </c>
    </row>
    <row r="231" spans="1:5" x14ac:dyDescent="0.25">
      <c r="A231">
        <v>1</v>
      </c>
      <c r="B231" t="s">
        <v>28088</v>
      </c>
      <c r="C231">
        <v>92</v>
      </c>
      <c r="D231" t="s">
        <v>86</v>
      </c>
      <c r="E231" t="s">
        <v>28093</v>
      </c>
    </row>
    <row r="232" spans="1:5" x14ac:dyDescent="0.25">
      <c r="A232">
        <v>2</v>
      </c>
      <c r="B232" t="s">
        <v>28089</v>
      </c>
      <c r="C232">
        <v>92</v>
      </c>
      <c r="D232" t="s">
        <v>86</v>
      </c>
      <c r="E232" t="s">
        <v>28093</v>
      </c>
    </row>
    <row r="233" spans="1:5" x14ac:dyDescent="0.25">
      <c r="A233">
        <v>3</v>
      </c>
      <c r="B233" t="s">
        <v>28090</v>
      </c>
      <c r="C233">
        <v>61</v>
      </c>
      <c r="D233" t="s">
        <v>86</v>
      </c>
      <c r="E233" t="s">
        <v>28093</v>
      </c>
    </row>
    <row r="234" spans="1:5" x14ac:dyDescent="0.25">
      <c r="A234">
        <v>4</v>
      </c>
      <c r="B234" t="s">
        <v>28091</v>
      </c>
      <c r="C234">
        <v>0</v>
      </c>
      <c r="D234" t="s">
        <v>86</v>
      </c>
      <c r="E234" t="s">
        <v>28093</v>
      </c>
    </row>
    <row r="235" spans="1:5" x14ac:dyDescent="0.25">
      <c r="A235">
        <v>5</v>
      </c>
      <c r="B235" t="s">
        <v>28092</v>
      </c>
      <c r="C235">
        <v>0</v>
      </c>
      <c r="D235" t="s">
        <v>86</v>
      </c>
      <c r="E235" t="s">
        <v>28093</v>
      </c>
    </row>
    <row r="236" spans="1:5" x14ac:dyDescent="0.25">
      <c r="A236">
        <v>0</v>
      </c>
      <c r="B236" t="s">
        <v>6850</v>
      </c>
      <c r="C236">
        <v>120</v>
      </c>
      <c r="D236" t="s">
        <v>87</v>
      </c>
      <c r="E236" t="s">
        <v>28093</v>
      </c>
    </row>
    <row r="237" spans="1:5" x14ac:dyDescent="0.25">
      <c r="A237">
        <v>1</v>
      </c>
      <c r="B237" t="s">
        <v>28088</v>
      </c>
      <c r="C237">
        <v>92</v>
      </c>
      <c r="D237" t="s">
        <v>87</v>
      </c>
      <c r="E237" t="s">
        <v>28093</v>
      </c>
    </row>
    <row r="238" spans="1:5" x14ac:dyDescent="0.25">
      <c r="A238">
        <v>2</v>
      </c>
      <c r="B238" t="s">
        <v>28089</v>
      </c>
      <c r="C238">
        <v>92</v>
      </c>
      <c r="D238" t="s">
        <v>87</v>
      </c>
      <c r="E238" t="s">
        <v>28093</v>
      </c>
    </row>
    <row r="239" spans="1:5" x14ac:dyDescent="0.25">
      <c r="A239">
        <v>3</v>
      </c>
      <c r="B239" t="s">
        <v>28090</v>
      </c>
      <c r="C239">
        <v>61</v>
      </c>
      <c r="D239" t="s">
        <v>87</v>
      </c>
      <c r="E239" t="s">
        <v>28093</v>
      </c>
    </row>
    <row r="240" spans="1:5" x14ac:dyDescent="0.25">
      <c r="A240">
        <v>4</v>
      </c>
      <c r="B240" t="s">
        <v>28091</v>
      </c>
      <c r="C240">
        <v>0</v>
      </c>
      <c r="D240" t="s">
        <v>87</v>
      </c>
      <c r="E240" t="s">
        <v>28093</v>
      </c>
    </row>
    <row r="241" spans="1:5" x14ac:dyDescent="0.25">
      <c r="A241">
        <v>5</v>
      </c>
      <c r="B241" t="s">
        <v>28092</v>
      </c>
      <c r="C241">
        <v>0</v>
      </c>
      <c r="D241" t="s">
        <v>87</v>
      </c>
      <c r="E241" t="s">
        <v>28093</v>
      </c>
    </row>
    <row r="242" spans="1:5" x14ac:dyDescent="0.25">
      <c r="A242">
        <v>0</v>
      </c>
      <c r="B242" t="s">
        <v>6850</v>
      </c>
      <c r="C242">
        <v>120</v>
      </c>
      <c r="D242" t="s">
        <v>88</v>
      </c>
      <c r="E242" t="s">
        <v>28093</v>
      </c>
    </row>
    <row r="243" spans="1:5" x14ac:dyDescent="0.25">
      <c r="A243">
        <v>1</v>
      </c>
      <c r="B243" t="s">
        <v>28088</v>
      </c>
      <c r="C243">
        <v>92</v>
      </c>
      <c r="D243" t="s">
        <v>88</v>
      </c>
      <c r="E243" t="s">
        <v>28093</v>
      </c>
    </row>
    <row r="244" spans="1:5" x14ac:dyDescent="0.25">
      <c r="A244">
        <v>2</v>
      </c>
      <c r="B244" t="s">
        <v>28089</v>
      </c>
      <c r="C244">
        <v>92</v>
      </c>
      <c r="D244" t="s">
        <v>88</v>
      </c>
      <c r="E244" t="s">
        <v>28093</v>
      </c>
    </row>
    <row r="245" spans="1:5" x14ac:dyDescent="0.25">
      <c r="A245">
        <v>3</v>
      </c>
      <c r="B245" t="s">
        <v>28090</v>
      </c>
      <c r="C245">
        <v>61</v>
      </c>
      <c r="D245" t="s">
        <v>88</v>
      </c>
      <c r="E245" t="s">
        <v>28093</v>
      </c>
    </row>
    <row r="246" spans="1:5" x14ac:dyDescent="0.25">
      <c r="A246">
        <v>4</v>
      </c>
      <c r="B246" t="s">
        <v>28091</v>
      </c>
      <c r="C246">
        <v>0</v>
      </c>
      <c r="D246" t="s">
        <v>88</v>
      </c>
      <c r="E246" t="s">
        <v>28093</v>
      </c>
    </row>
    <row r="247" spans="1:5" x14ac:dyDescent="0.25">
      <c r="A247">
        <v>5</v>
      </c>
      <c r="B247" t="s">
        <v>28092</v>
      </c>
      <c r="C247">
        <v>0</v>
      </c>
      <c r="D247" t="s">
        <v>88</v>
      </c>
      <c r="E247" t="s">
        <v>28093</v>
      </c>
    </row>
    <row r="248" spans="1:5" x14ac:dyDescent="0.25">
      <c r="A248">
        <v>0</v>
      </c>
      <c r="B248" t="s">
        <v>6850</v>
      </c>
      <c r="C248">
        <v>120</v>
      </c>
      <c r="D248" t="s">
        <v>89</v>
      </c>
      <c r="E248" t="s">
        <v>28093</v>
      </c>
    </row>
    <row r="249" spans="1:5" x14ac:dyDescent="0.25">
      <c r="A249">
        <v>1</v>
      </c>
      <c r="B249" t="s">
        <v>28088</v>
      </c>
      <c r="C249">
        <v>92</v>
      </c>
      <c r="D249" t="s">
        <v>89</v>
      </c>
      <c r="E249" t="s">
        <v>28093</v>
      </c>
    </row>
    <row r="250" spans="1:5" x14ac:dyDescent="0.25">
      <c r="A250">
        <v>2</v>
      </c>
      <c r="B250" t="s">
        <v>28089</v>
      </c>
      <c r="C250">
        <v>92</v>
      </c>
      <c r="D250" t="s">
        <v>89</v>
      </c>
      <c r="E250" t="s">
        <v>28093</v>
      </c>
    </row>
    <row r="251" spans="1:5" x14ac:dyDescent="0.25">
      <c r="A251">
        <v>3</v>
      </c>
      <c r="B251" t="s">
        <v>28090</v>
      </c>
      <c r="C251">
        <v>61</v>
      </c>
      <c r="D251" t="s">
        <v>89</v>
      </c>
      <c r="E251" t="s">
        <v>28093</v>
      </c>
    </row>
    <row r="252" spans="1:5" x14ac:dyDescent="0.25">
      <c r="A252">
        <v>4</v>
      </c>
      <c r="B252" t="s">
        <v>28091</v>
      </c>
      <c r="C252">
        <v>0</v>
      </c>
      <c r="D252" t="s">
        <v>89</v>
      </c>
      <c r="E252" t="s">
        <v>28093</v>
      </c>
    </row>
    <row r="253" spans="1:5" x14ac:dyDescent="0.25">
      <c r="A253">
        <v>5</v>
      </c>
      <c r="B253" t="s">
        <v>28092</v>
      </c>
      <c r="C253">
        <v>0</v>
      </c>
      <c r="D253" t="s">
        <v>89</v>
      </c>
      <c r="E253" t="s">
        <v>28093</v>
      </c>
    </row>
    <row r="254" spans="1:5" x14ac:dyDescent="0.25">
      <c r="A254">
        <v>0</v>
      </c>
      <c r="B254" t="s">
        <v>6850</v>
      </c>
      <c r="C254">
        <v>120</v>
      </c>
      <c r="D254" t="s">
        <v>90</v>
      </c>
      <c r="E254" t="s">
        <v>28093</v>
      </c>
    </row>
    <row r="255" spans="1:5" x14ac:dyDescent="0.25">
      <c r="A255">
        <v>1</v>
      </c>
      <c r="B255" t="s">
        <v>28088</v>
      </c>
      <c r="C255">
        <v>92</v>
      </c>
      <c r="D255" t="s">
        <v>90</v>
      </c>
      <c r="E255" t="s">
        <v>28093</v>
      </c>
    </row>
    <row r="256" spans="1:5" x14ac:dyDescent="0.25">
      <c r="A256">
        <v>2</v>
      </c>
      <c r="B256" t="s">
        <v>28089</v>
      </c>
      <c r="C256">
        <v>92</v>
      </c>
      <c r="D256" t="s">
        <v>90</v>
      </c>
      <c r="E256" t="s">
        <v>28093</v>
      </c>
    </row>
    <row r="257" spans="1:5" x14ac:dyDescent="0.25">
      <c r="A257">
        <v>3</v>
      </c>
      <c r="B257" t="s">
        <v>28090</v>
      </c>
      <c r="C257">
        <v>61</v>
      </c>
      <c r="D257" t="s">
        <v>90</v>
      </c>
      <c r="E257" t="s">
        <v>28093</v>
      </c>
    </row>
    <row r="258" spans="1:5" x14ac:dyDescent="0.25">
      <c r="A258">
        <v>4</v>
      </c>
      <c r="B258" t="s">
        <v>28091</v>
      </c>
      <c r="C258">
        <v>0</v>
      </c>
      <c r="D258" t="s">
        <v>90</v>
      </c>
      <c r="E258" t="s">
        <v>28093</v>
      </c>
    </row>
    <row r="259" spans="1:5" x14ac:dyDescent="0.25">
      <c r="A259">
        <v>5</v>
      </c>
      <c r="B259" t="s">
        <v>28092</v>
      </c>
      <c r="C259">
        <v>0</v>
      </c>
      <c r="D259" t="s">
        <v>90</v>
      </c>
      <c r="E259" t="s">
        <v>28093</v>
      </c>
    </row>
    <row r="260" spans="1:5" x14ac:dyDescent="0.25">
      <c r="A260">
        <v>0</v>
      </c>
      <c r="B260" t="s">
        <v>6850</v>
      </c>
      <c r="C260">
        <v>120</v>
      </c>
      <c r="D260" t="s">
        <v>91</v>
      </c>
      <c r="E260" t="s">
        <v>28093</v>
      </c>
    </row>
    <row r="261" spans="1:5" x14ac:dyDescent="0.25">
      <c r="A261">
        <v>1</v>
      </c>
      <c r="B261" t="s">
        <v>28088</v>
      </c>
      <c r="C261">
        <v>92</v>
      </c>
      <c r="D261" t="s">
        <v>91</v>
      </c>
      <c r="E261" t="s">
        <v>28093</v>
      </c>
    </row>
    <row r="262" spans="1:5" x14ac:dyDescent="0.25">
      <c r="A262">
        <v>2</v>
      </c>
      <c r="B262" t="s">
        <v>28089</v>
      </c>
      <c r="C262">
        <v>92</v>
      </c>
      <c r="D262" t="s">
        <v>91</v>
      </c>
      <c r="E262" t="s">
        <v>28093</v>
      </c>
    </row>
    <row r="263" spans="1:5" x14ac:dyDescent="0.25">
      <c r="A263">
        <v>3</v>
      </c>
      <c r="B263" t="s">
        <v>28090</v>
      </c>
      <c r="C263">
        <v>61</v>
      </c>
      <c r="D263" t="s">
        <v>91</v>
      </c>
      <c r="E263" t="s">
        <v>28093</v>
      </c>
    </row>
    <row r="264" spans="1:5" x14ac:dyDescent="0.25">
      <c r="A264">
        <v>4</v>
      </c>
      <c r="B264" t="s">
        <v>28091</v>
      </c>
      <c r="C264">
        <v>0</v>
      </c>
      <c r="D264" t="s">
        <v>91</v>
      </c>
      <c r="E264" t="s">
        <v>28093</v>
      </c>
    </row>
    <row r="265" spans="1:5" x14ac:dyDescent="0.25">
      <c r="A265">
        <v>5</v>
      </c>
      <c r="B265" t="s">
        <v>28092</v>
      </c>
      <c r="C265">
        <v>0</v>
      </c>
      <c r="D265" t="s">
        <v>91</v>
      </c>
      <c r="E265" t="s">
        <v>28093</v>
      </c>
    </row>
    <row r="266" spans="1:5" x14ac:dyDescent="0.25">
      <c r="A266">
        <v>0</v>
      </c>
      <c r="B266" t="s">
        <v>6850</v>
      </c>
      <c r="C266">
        <v>120</v>
      </c>
      <c r="D266" t="s">
        <v>92</v>
      </c>
      <c r="E266" t="s">
        <v>28093</v>
      </c>
    </row>
    <row r="267" spans="1:5" x14ac:dyDescent="0.25">
      <c r="A267">
        <v>1</v>
      </c>
      <c r="B267" t="s">
        <v>28088</v>
      </c>
      <c r="C267">
        <v>92</v>
      </c>
      <c r="D267" t="s">
        <v>92</v>
      </c>
      <c r="E267" t="s">
        <v>28093</v>
      </c>
    </row>
    <row r="268" spans="1:5" x14ac:dyDescent="0.25">
      <c r="A268">
        <v>2</v>
      </c>
      <c r="B268" t="s">
        <v>28089</v>
      </c>
      <c r="C268">
        <v>92</v>
      </c>
      <c r="D268" t="s">
        <v>92</v>
      </c>
      <c r="E268" t="s">
        <v>28093</v>
      </c>
    </row>
    <row r="269" spans="1:5" x14ac:dyDescent="0.25">
      <c r="A269">
        <v>3</v>
      </c>
      <c r="B269" t="s">
        <v>28090</v>
      </c>
      <c r="C269">
        <v>61</v>
      </c>
      <c r="D269" t="s">
        <v>92</v>
      </c>
      <c r="E269" t="s">
        <v>28093</v>
      </c>
    </row>
    <row r="270" spans="1:5" x14ac:dyDescent="0.25">
      <c r="A270">
        <v>4</v>
      </c>
      <c r="B270" t="s">
        <v>28091</v>
      </c>
      <c r="C270">
        <v>0</v>
      </c>
      <c r="D270" t="s">
        <v>92</v>
      </c>
      <c r="E270" t="s">
        <v>28093</v>
      </c>
    </row>
    <row r="271" spans="1:5" x14ac:dyDescent="0.25">
      <c r="A271">
        <v>5</v>
      </c>
      <c r="B271" t="s">
        <v>28092</v>
      </c>
      <c r="C271">
        <v>0</v>
      </c>
      <c r="D271" t="s">
        <v>92</v>
      </c>
      <c r="E271" t="s">
        <v>28093</v>
      </c>
    </row>
    <row r="272" spans="1:5" x14ac:dyDescent="0.25">
      <c r="A272">
        <v>0</v>
      </c>
      <c r="B272" t="s">
        <v>6850</v>
      </c>
      <c r="C272">
        <v>120</v>
      </c>
      <c r="D272" t="s">
        <v>93</v>
      </c>
      <c r="E272" t="s">
        <v>28093</v>
      </c>
    </row>
    <row r="273" spans="1:5" x14ac:dyDescent="0.25">
      <c r="A273">
        <v>1</v>
      </c>
      <c r="B273" t="s">
        <v>28088</v>
      </c>
      <c r="C273">
        <v>92</v>
      </c>
      <c r="D273" t="s">
        <v>93</v>
      </c>
      <c r="E273" t="s">
        <v>28093</v>
      </c>
    </row>
    <row r="274" spans="1:5" x14ac:dyDescent="0.25">
      <c r="A274">
        <v>2</v>
      </c>
      <c r="B274" t="s">
        <v>28089</v>
      </c>
      <c r="C274">
        <v>92</v>
      </c>
      <c r="D274" t="s">
        <v>93</v>
      </c>
      <c r="E274" t="s">
        <v>28093</v>
      </c>
    </row>
    <row r="275" spans="1:5" x14ac:dyDescent="0.25">
      <c r="A275">
        <v>3</v>
      </c>
      <c r="B275" t="s">
        <v>28090</v>
      </c>
      <c r="C275">
        <v>61</v>
      </c>
      <c r="D275" t="s">
        <v>93</v>
      </c>
      <c r="E275" t="s">
        <v>28093</v>
      </c>
    </row>
    <row r="276" spans="1:5" x14ac:dyDescent="0.25">
      <c r="A276">
        <v>4</v>
      </c>
      <c r="B276" t="s">
        <v>28091</v>
      </c>
      <c r="C276">
        <v>0</v>
      </c>
      <c r="D276" t="s">
        <v>93</v>
      </c>
      <c r="E276" t="s">
        <v>28093</v>
      </c>
    </row>
    <row r="277" spans="1:5" x14ac:dyDescent="0.25">
      <c r="A277">
        <v>5</v>
      </c>
      <c r="B277" t="s">
        <v>28092</v>
      </c>
      <c r="C277">
        <v>0</v>
      </c>
      <c r="D277" t="s">
        <v>93</v>
      </c>
      <c r="E277" t="s">
        <v>28093</v>
      </c>
    </row>
    <row r="278" spans="1:5" x14ac:dyDescent="0.25">
      <c r="A278">
        <v>0</v>
      </c>
      <c r="B278" t="s">
        <v>6850</v>
      </c>
      <c r="C278">
        <v>120</v>
      </c>
      <c r="D278" t="s">
        <v>94</v>
      </c>
      <c r="E278" t="s">
        <v>28093</v>
      </c>
    </row>
    <row r="279" spans="1:5" x14ac:dyDescent="0.25">
      <c r="A279">
        <v>1</v>
      </c>
      <c r="B279" t="s">
        <v>28088</v>
      </c>
      <c r="C279">
        <v>92</v>
      </c>
      <c r="D279" t="s">
        <v>94</v>
      </c>
      <c r="E279" t="s">
        <v>28093</v>
      </c>
    </row>
    <row r="280" spans="1:5" x14ac:dyDescent="0.25">
      <c r="A280">
        <v>2</v>
      </c>
      <c r="B280" t="s">
        <v>28089</v>
      </c>
      <c r="C280">
        <v>92</v>
      </c>
      <c r="D280" t="s">
        <v>94</v>
      </c>
      <c r="E280" t="s">
        <v>28093</v>
      </c>
    </row>
    <row r="281" spans="1:5" x14ac:dyDescent="0.25">
      <c r="A281">
        <v>3</v>
      </c>
      <c r="B281" t="s">
        <v>28090</v>
      </c>
      <c r="C281">
        <v>61</v>
      </c>
      <c r="D281" t="s">
        <v>94</v>
      </c>
      <c r="E281" t="s">
        <v>28093</v>
      </c>
    </row>
    <row r="282" spans="1:5" x14ac:dyDescent="0.25">
      <c r="A282">
        <v>4</v>
      </c>
      <c r="B282" t="s">
        <v>28091</v>
      </c>
      <c r="C282">
        <v>0</v>
      </c>
      <c r="D282" t="s">
        <v>94</v>
      </c>
      <c r="E282" t="s">
        <v>28093</v>
      </c>
    </row>
    <row r="283" spans="1:5" x14ac:dyDescent="0.25">
      <c r="A283">
        <v>5</v>
      </c>
      <c r="B283" t="s">
        <v>28092</v>
      </c>
      <c r="C283">
        <v>0</v>
      </c>
      <c r="D283" t="s">
        <v>94</v>
      </c>
      <c r="E283" t="s">
        <v>28093</v>
      </c>
    </row>
    <row r="284" spans="1:5" x14ac:dyDescent="0.25">
      <c r="A284">
        <v>0</v>
      </c>
      <c r="B284" t="s">
        <v>6850</v>
      </c>
      <c r="C284">
        <v>120</v>
      </c>
      <c r="D284" t="s">
        <v>95</v>
      </c>
      <c r="E284" t="s">
        <v>28093</v>
      </c>
    </row>
    <row r="285" spans="1:5" x14ac:dyDescent="0.25">
      <c r="A285">
        <v>1</v>
      </c>
      <c r="B285" t="s">
        <v>28088</v>
      </c>
      <c r="C285">
        <v>92</v>
      </c>
      <c r="D285" t="s">
        <v>95</v>
      </c>
      <c r="E285" t="s">
        <v>28093</v>
      </c>
    </row>
    <row r="286" spans="1:5" x14ac:dyDescent="0.25">
      <c r="A286">
        <v>2</v>
      </c>
      <c r="B286" t="s">
        <v>28089</v>
      </c>
      <c r="C286">
        <v>92</v>
      </c>
      <c r="D286" t="s">
        <v>95</v>
      </c>
      <c r="E286" t="s">
        <v>28093</v>
      </c>
    </row>
    <row r="287" spans="1:5" x14ac:dyDescent="0.25">
      <c r="A287">
        <v>3</v>
      </c>
      <c r="B287" t="s">
        <v>28090</v>
      </c>
      <c r="C287">
        <v>61</v>
      </c>
      <c r="D287" t="s">
        <v>95</v>
      </c>
      <c r="E287" t="s">
        <v>28093</v>
      </c>
    </row>
    <row r="288" spans="1:5" x14ac:dyDescent="0.25">
      <c r="A288">
        <v>4</v>
      </c>
      <c r="B288" t="s">
        <v>28091</v>
      </c>
      <c r="C288">
        <v>0</v>
      </c>
      <c r="D288" t="s">
        <v>95</v>
      </c>
      <c r="E288" t="s">
        <v>28093</v>
      </c>
    </row>
    <row r="289" spans="1:5" x14ac:dyDescent="0.25">
      <c r="A289">
        <v>5</v>
      </c>
      <c r="B289" t="s">
        <v>28092</v>
      </c>
      <c r="C289">
        <v>0</v>
      </c>
      <c r="D289" t="s">
        <v>95</v>
      </c>
      <c r="E289" t="s">
        <v>28093</v>
      </c>
    </row>
    <row r="290" spans="1:5" x14ac:dyDescent="0.25">
      <c r="A290">
        <v>0</v>
      </c>
      <c r="B290" t="s">
        <v>6850</v>
      </c>
      <c r="C290">
        <v>120</v>
      </c>
      <c r="D290" t="s">
        <v>96</v>
      </c>
      <c r="E290" t="s">
        <v>28093</v>
      </c>
    </row>
    <row r="291" spans="1:5" x14ac:dyDescent="0.25">
      <c r="A291">
        <v>1</v>
      </c>
      <c r="B291" t="s">
        <v>28088</v>
      </c>
      <c r="C291">
        <v>92</v>
      </c>
      <c r="D291" t="s">
        <v>96</v>
      </c>
      <c r="E291" t="s">
        <v>28093</v>
      </c>
    </row>
    <row r="292" spans="1:5" x14ac:dyDescent="0.25">
      <c r="A292">
        <v>2</v>
      </c>
      <c r="B292" t="s">
        <v>28089</v>
      </c>
      <c r="C292">
        <v>92</v>
      </c>
      <c r="D292" t="s">
        <v>96</v>
      </c>
      <c r="E292" t="s">
        <v>28093</v>
      </c>
    </row>
    <row r="293" spans="1:5" x14ac:dyDescent="0.25">
      <c r="A293">
        <v>3</v>
      </c>
      <c r="B293" t="s">
        <v>28090</v>
      </c>
      <c r="C293">
        <v>61</v>
      </c>
      <c r="D293" t="s">
        <v>96</v>
      </c>
      <c r="E293" t="s">
        <v>28093</v>
      </c>
    </row>
    <row r="294" spans="1:5" x14ac:dyDescent="0.25">
      <c r="A294">
        <v>4</v>
      </c>
      <c r="B294" t="s">
        <v>28091</v>
      </c>
      <c r="C294">
        <v>0</v>
      </c>
      <c r="D294" t="s">
        <v>96</v>
      </c>
      <c r="E294" t="s">
        <v>28093</v>
      </c>
    </row>
    <row r="295" spans="1:5" x14ac:dyDescent="0.25">
      <c r="A295">
        <v>5</v>
      </c>
      <c r="B295" t="s">
        <v>28092</v>
      </c>
      <c r="C295">
        <v>0</v>
      </c>
      <c r="D295" t="s">
        <v>96</v>
      </c>
      <c r="E295" t="s">
        <v>28093</v>
      </c>
    </row>
    <row r="296" spans="1:5" x14ac:dyDescent="0.25">
      <c r="A296">
        <v>0</v>
      </c>
      <c r="B296" t="s">
        <v>6850</v>
      </c>
      <c r="C296">
        <v>120</v>
      </c>
      <c r="D296" t="s">
        <v>97</v>
      </c>
      <c r="E296" t="s">
        <v>28093</v>
      </c>
    </row>
    <row r="297" spans="1:5" x14ac:dyDescent="0.25">
      <c r="A297">
        <v>1</v>
      </c>
      <c r="B297" t="s">
        <v>28088</v>
      </c>
      <c r="C297">
        <v>92</v>
      </c>
      <c r="D297" t="s">
        <v>97</v>
      </c>
      <c r="E297" t="s">
        <v>28093</v>
      </c>
    </row>
    <row r="298" spans="1:5" x14ac:dyDescent="0.25">
      <c r="A298">
        <v>2</v>
      </c>
      <c r="B298" t="s">
        <v>28089</v>
      </c>
      <c r="C298">
        <v>92</v>
      </c>
      <c r="D298" t="s">
        <v>97</v>
      </c>
      <c r="E298" t="s">
        <v>28093</v>
      </c>
    </row>
    <row r="299" spans="1:5" x14ac:dyDescent="0.25">
      <c r="A299">
        <v>3</v>
      </c>
      <c r="B299" t="s">
        <v>28090</v>
      </c>
      <c r="C299">
        <v>61</v>
      </c>
      <c r="D299" t="s">
        <v>97</v>
      </c>
      <c r="E299" t="s">
        <v>28093</v>
      </c>
    </row>
    <row r="300" spans="1:5" x14ac:dyDescent="0.25">
      <c r="A300">
        <v>4</v>
      </c>
      <c r="B300" t="s">
        <v>28091</v>
      </c>
      <c r="C300">
        <v>0</v>
      </c>
      <c r="D300" t="s">
        <v>97</v>
      </c>
      <c r="E300" t="s">
        <v>28093</v>
      </c>
    </row>
    <row r="301" spans="1:5" x14ac:dyDescent="0.25">
      <c r="A301">
        <v>5</v>
      </c>
      <c r="B301" t="s">
        <v>28092</v>
      </c>
      <c r="C301">
        <v>0</v>
      </c>
      <c r="D301" t="s">
        <v>97</v>
      </c>
      <c r="E301" t="s">
        <v>28093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3A9B393-9F01-4B6D-89A1-DE3F80851E9E}">
  <dimension ref="A2:AA27"/>
  <sheetViews>
    <sheetView workbookViewId="0">
      <selection activeCell="D27" sqref="D27"/>
    </sheetView>
  </sheetViews>
  <sheetFormatPr defaultRowHeight="15" x14ac:dyDescent="0.25"/>
  <cols>
    <col min="2" max="2" width="26.5703125" bestFit="1" customWidth="1"/>
    <col min="3" max="3" width="27.42578125" bestFit="1" customWidth="1"/>
  </cols>
  <sheetData>
    <row r="2" spans="1:27" x14ac:dyDescent="0.25">
      <c r="B2" s="1" t="str">
        <f>About!$B$2</f>
        <v>IL</v>
      </c>
      <c r="C2" t="s">
        <v>6850</v>
      </c>
      <c r="D2">
        <f>SUMIFS('all_csv_SHELF-days-per-timeslic'!$C:$C,'all_csv_SHELF-days-per-timeslic'!$B:$B,'syshecf ng peaker'!$C2,'all_csv_SHELF-days-per-timeslic'!$D:$D,'syshecf ng peaker'!$B2)</f>
        <v>120</v>
      </c>
      <c r="E2">
        <f>D2</f>
        <v>120</v>
      </c>
      <c r="F2">
        <f t="shared" ref="F2:AA7" si="0">E2</f>
        <v>120</v>
      </c>
      <c r="G2">
        <f t="shared" si="0"/>
        <v>120</v>
      </c>
      <c r="H2">
        <f t="shared" si="0"/>
        <v>120</v>
      </c>
      <c r="I2">
        <f t="shared" si="0"/>
        <v>120</v>
      </c>
      <c r="J2">
        <f t="shared" si="0"/>
        <v>120</v>
      </c>
      <c r="K2">
        <f t="shared" si="0"/>
        <v>120</v>
      </c>
      <c r="L2">
        <f t="shared" si="0"/>
        <v>120</v>
      </c>
      <c r="M2">
        <f t="shared" si="0"/>
        <v>120</v>
      </c>
      <c r="N2">
        <f t="shared" si="0"/>
        <v>120</v>
      </c>
      <c r="O2">
        <f t="shared" si="0"/>
        <v>120</v>
      </c>
      <c r="P2">
        <f t="shared" si="0"/>
        <v>120</v>
      </c>
      <c r="Q2">
        <f t="shared" si="0"/>
        <v>120</v>
      </c>
      <c r="R2">
        <f t="shared" si="0"/>
        <v>120</v>
      </c>
      <c r="S2">
        <f t="shared" si="0"/>
        <v>120</v>
      </c>
      <c r="T2">
        <f t="shared" si="0"/>
        <v>120</v>
      </c>
      <c r="U2">
        <f t="shared" si="0"/>
        <v>120</v>
      </c>
      <c r="V2">
        <f t="shared" si="0"/>
        <v>120</v>
      </c>
      <c r="W2">
        <f t="shared" si="0"/>
        <v>120</v>
      </c>
      <c r="X2">
        <f t="shared" si="0"/>
        <v>120</v>
      </c>
      <c r="Y2">
        <f t="shared" si="0"/>
        <v>120</v>
      </c>
      <c r="Z2">
        <f t="shared" si="0"/>
        <v>120</v>
      </c>
      <c r="AA2">
        <f t="shared" si="0"/>
        <v>120</v>
      </c>
    </row>
    <row r="3" spans="1:27" x14ac:dyDescent="0.25">
      <c r="B3" s="1" t="str">
        <f>About!$B$2</f>
        <v>IL</v>
      </c>
      <c r="C3" t="s">
        <v>28088</v>
      </c>
      <c r="D3">
        <f>SUMIFS('all_csv_SHELF-days-per-timeslic'!$C:$C,'all_csv_SHELF-days-per-timeslic'!$B:$B,'syshecf ng peaker'!$C3,'all_csv_SHELF-days-per-timeslic'!$D:$D,'syshecf ng peaker'!$B3)</f>
        <v>92</v>
      </c>
      <c r="E3">
        <f t="shared" ref="E3:T7" si="1">D3</f>
        <v>92</v>
      </c>
      <c r="F3">
        <f t="shared" si="1"/>
        <v>92</v>
      </c>
      <c r="G3">
        <f t="shared" si="1"/>
        <v>92</v>
      </c>
      <c r="H3">
        <f t="shared" si="1"/>
        <v>92</v>
      </c>
      <c r="I3">
        <f t="shared" si="1"/>
        <v>92</v>
      </c>
      <c r="J3">
        <f t="shared" si="1"/>
        <v>92</v>
      </c>
      <c r="K3">
        <f t="shared" si="1"/>
        <v>92</v>
      </c>
      <c r="L3">
        <f t="shared" si="1"/>
        <v>92</v>
      </c>
      <c r="M3">
        <f t="shared" si="1"/>
        <v>92</v>
      </c>
      <c r="N3">
        <f t="shared" si="1"/>
        <v>92</v>
      </c>
      <c r="O3">
        <f t="shared" si="1"/>
        <v>92</v>
      </c>
      <c r="P3">
        <f t="shared" si="1"/>
        <v>92</v>
      </c>
      <c r="Q3">
        <f t="shared" si="1"/>
        <v>92</v>
      </c>
      <c r="R3">
        <f t="shared" si="1"/>
        <v>92</v>
      </c>
      <c r="S3">
        <f t="shared" si="1"/>
        <v>92</v>
      </c>
      <c r="T3">
        <f t="shared" si="1"/>
        <v>92</v>
      </c>
      <c r="U3">
        <f t="shared" si="0"/>
        <v>92</v>
      </c>
      <c r="V3">
        <f t="shared" si="0"/>
        <v>92</v>
      </c>
      <c r="W3">
        <f t="shared" si="0"/>
        <v>92</v>
      </c>
      <c r="X3">
        <f t="shared" si="0"/>
        <v>92</v>
      </c>
      <c r="Y3">
        <f t="shared" si="0"/>
        <v>92</v>
      </c>
      <c r="Z3">
        <f t="shared" si="0"/>
        <v>92</v>
      </c>
      <c r="AA3">
        <f t="shared" si="0"/>
        <v>92</v>
      </c>
    </row>
    <row r="4" spans="1:27" x14ac:dyDescent="0.25">
      <c r="B4" s="1" t="str">
        <f>About!$B$2</f>
        <v>IL</v>
      </c>
      <c r="C4" t="s">
        <v>28089</v>
      </c>
      <c r="D4">
        <f>SUMIFS('all_csv_SHELF-days-per-timeslic'!$C:$C,'all_csv_SHELF-days-per-timeslic'!$B:$B,'syshecf ng peaker'!$C4,'all_csv_SHELF-days-per-timeslic'!$D:$D,'syshecf ng peaker'!$B4)</f>
        <v>92</v>
      </c>
      <c r="E4">
        <f t="shared" si="1"/>
        <v>92</v>
      </c>
      <c r="F4">
        <f t="shared" si="0"/>
        <v>92</v>
      </c>
      <c r="G4">
        <f t="shared" si="0"/>
        <v>92</v>
      </c>
      <c r="H4">
        <f t="shared" si="0"/>
        <v>92</v>
      </c>
      <c r="I4">
        <f t="shared" si="0"/>
        <v>92</v>
      </c>
      <c r="J4">
        <f t="shared" si="0"/>
        <v>92</v>
      </c>
      <c r="K4">
        <f t="shared" si="0"/>
        <v>92</v>
      </c>
      <c r="L4">
        <f t="shared" si="0"/>
        <v>92</v>
      </c>
      <c r="M4">
        <f t="shared" si="0"/>
        <v>92</v>
      </c>
      <c r="N4">
        <f t="shared" si="0"/>
        <v>92</v>
      </c>
      <c r="O4">
        <f t="shared" si="0"/>
        <v>92</v>
      </c>
      <c r="P4">
        <f t="shared" si="0"/>
        <v>92</v>
      </c>
      <c r="Q4">
        <f t="shared" si="0"/>
        <v>92</v>
      </c>
      <c r="R4">
        <f t="shared" si="0"/>
        <v>92</v>
      </c>
      <c r="S4">
        <f t="shared" si="0"/>
        <v>92</v>
      </c>
      <c r="T4">
        <f t="shared" si="0"/>
        <v>92</v>
      </c>
      <c r="U4">
        <f t="shared" si="0"/>
        <v>92</v>
      </c>
      <c r="V4">
        <f t="shared" si="0"/>
        <v>92</v>
      </c>
      <c r="W4">
        <f t="shared" si="0"/>
        <v>92</v>
      </c>
      <c r="X4">
        <f t="shared" si="0"/>
        <v>92</v>
      </c>
      <c r="Y4">
        <f t="shared" si="0"/>
        <v>92</v>
      </c>
      <c r="Z4">
        <f t="shared" si="0"/>
        <v>92</v>
      </c>
      <c r="AA4">
        <f t="shared" si="0"/>
        <v>92</v>
      </c>
    </row>
    <row r="5" spans="1:27" x14ac:dyDescent="0.25">
      <c r="B5" s="1" t="str">
        <f>About!$B$2</f>
        <v>IL</v>
      </c>
      <c r="C5" t="s">
        <v>28090</v>
      </c>
      <c r="D5">
        <f>SUMIFS('all_csv_SHELF-days-per-timeslic'!$C:$C,'all_csv_SHELF-days-per-timeslic'!$B:$B,'syshecf ng peaker'!$C5,'all_csv_SHELF-days-per-timeslic'!$D:$D,'syshecf ng peaker'!$B5)</f>
        <v>61</v>
      </c>
      <c r="E5">
        <f t="shared" si="1"/>
        <v>61</v>
      </c>
      <c r="F5">
        <f t="shared" si="0"/>
        <v>61</v>
      </c>
      <c r="G5">
        <f t="shared" si="0"/>
        <v>61</v>
      </c>
      <c r="H5">
        <f t="shared" si="0"/>
        <v>61</v>
      </c>
      <c r="I5">
        <f t="shared" si="0"/>
        <v>61</v>
      </c>
      <c r="J5">
        <f t="shared" si="0"/>
        <v>61</v>
      </c>
      <c r="K5">
        <f t="shared" si="0"/>
        <v>61</v>
      </c>
      <c r="L5">
        <f t="shared" si="0"/>
        <v>61</v>
      </c>
      <c r="M5">
        <f t="shared" si="0"/>
        <v>61</v>
      </c>
      <c r="N5">
        <f t="shared" si="0"/>
        <v>61</v>
      </c>
      <c r="O5">
        <f t="shared" si="0"/>
        <v>61</v>
      </c>
      <c r="P5">
        <f t="shared" si="0"/>
        <v>61</v>
      </c>
      <c r="Q5">
        <f t="shared" si="0"/>
        <v>61</v>
      </c>
      <c r="R5">
        <f t="shared" si="0"/>
        <v>61</v>
      </c>
      <c r="S5">
        <f t="shared" si="0"/>
        <v>61</v>
      </c>
      <c r="T5">
        <f t="shared" si="0"/>
        <v>61</v>
      </c>
      <c r="U5">
        <f t="shared" si="0"/>
        <v>61</v>
      </c>
      <c r="V5">
        <f t="shared" si="0"/>
        <v>61</v>
      </c>
      <c r="W5">
        <f t="shared" si="0"/>
        <v>61</v>
      </c>
      <c r="X5">
        <f t="shared" si="0"/>
        <v>61</v>
      </c>
      <c r="Y5">
        <f t="shared" si="0"/>
        <v>61</v>
      </c>
      <c r="Z5">
        <f t="shared" si="0"/>
        <v>61</v>
      </c>
      <c r="AA5">
        <f t="shared" si="0"/>
        <v>61</v>
      </c>
    </row>
    <row r="6" spans="1:27" x14ac:dyDescent="0.25">
      <c r="B6" s="1" t="str">
        <f>About!$B$2</f>
        <v>IL</v>
      </c>
      <c r="C6" t="s">
        <v>28091</v>
      </c>
      <c r="D6">
        <f>SUMIFS('all_csv_SHELF-days-per-timeslic'!$C:$C,'all_csv_SHELF-days-per-timeslic'!$B:$B,'syshecf ng peaker'!$C6,'all_csv_SHELF-days-per-timeslic'!$D:$D,'syshecf ng peaker'!$B6)</f>
        <v>0</v>
      </c>
      <c r="E6">
        <f t="shared" si="1"/>
        <v>0</v>
      </c>
      <c r="F6">
        <f t="shared" si="0"/>
        <v>0</v>
      </c>
      <c r="G6">
        <f t="shared" si="0"/>
        <v>0</v>
      </c>
      <c r="H6">
        <f t="shared" si="0"/>
        <v>0</v>
      </c>
      <c r="I6">
        <f t="shared" si="0"/>
        <v>0</v>
      </c>
      <c r="J6">
        <f t="shared" si="0"/>
        <v>0</v>
      </c>
      <c r="K6">
        <f t="shared" si="0"/>
        <v>0</v>
      </c>
      <c r="L6">
        <f t="shared" si="0"/>
        <v>0</v>
      </c>
      <c r="M6">
        <f t="shared" si="0"/>
        <v>0</v>
      </c>
      <c r="N6">
        <f t="shared" si="0"/>
        <v>0</v>
      </c>
      <c r="O6">
        <f t="shared" si="0"/>
        <v>0</v>
      </c>
      <c r="P6">
        <f t="shared" si="0"/>
        <v>0</v>
      </c>
      <c r="Q6">
        <f t="shared" si="0"/>
        <v>0</v>
      </c>
      <c r="R6">
        <f t="shared" si="0"/>
        <v>0</v>
      </c>
      <c r="S6">
        <f t="shared" si="0"/>
        <v>0</v>
      </c>
      <c r="T6">
        <f t="shared" si="0"/>
        <v>0</v>
      </c>
      <c r="U6">
        <f t="shared" si="0"/>
        <v>0</v>
      </c>
      <c r="V6">
        <f t="shared" si="0"/>
        <v>0</v>
      </c>
      <c r="W6">
        <f t="shared" si="0"/>
        <v>0</v>
      </c>
      <c r="X6">
        <f t="shared" si="0"/>
        <v>0</v>
      </c>
      <c r="Y6">
        <f t="shared" si="0"/>
        <v>0</v>
      </c>
      <c r="Z6">
        <f t="shared" si="0"/>
        <v>0</v>
      </c>
      <c r="AA6">
        <f t="shared" si="0"/>
        <v>0</v>
      </c>
    </row>
    <row r="7" spans="1:27" x14ac:dyDescent="0.25">
      <c r="B7" s="1" t="str">
        <f>About!$B$2</f>
        <v>IL</v>
      </c>
      <c r="C7" t="s">
        <v>28092</v>
      </c>
      <c r="D7">
        <f>SUMIFS('all_csv_SHELF-days-per-timeslic'!$C:$C,'all_csv_SHELF-days-per-timeslic'!$B:$B,'syshecf ng peaker'!$C7,'all_csv_SHELF-days-per-timeslic'!$D:$D,'syshecf ng peaker'!$B7)</f>
        <v>0</v>
      </c>
      <c r="E7">
        <f t="shared" si="1"/>
        <v>0</v>
      </c>
      <c r="F7">
        <f t="shared" si="0"/>
        <v>0</v>
      </c>
      <c r="G7">
        <f t="shared" si="0"/>
        <v>0</v>
      </c>
      <c r="H7">
        <f t="shared" si="0"/>
        <v>0</v>
      </c>
      <c r="I7">
        <f t="shared" si="0"/>
        <v>0</v>
      </c>
      <c r="J7">
        <f t="shared" si="0"/>
        <v>0</v>
      </c>
      <c r="K7">
        <f t="shared" si="0"/>
        <v>0</v>
      </c>
      <c r="L7">
        <f t="shared" si="0"/>
        <v>0</v>
      </c>
      <c r="M7">
        <f t="shared" si="0"/>
        <v>0</v>
      </c>
      <c r="N7">
        <f t="shared" si="0"/>
        <v>0</v>
      </c>
      <c r="O7">
        <f t="shared" si="0"/>
        <v>0</v>
      </c>
      <c r="P7">
        <f t="shared" si="0"/>
        <v>0</v>
      </c>
      <c r="Q7">
        <f t="shared" si="0"/>
        <v>0</v>
      </c>
      <c r="R7">
        <f t="shared" si="0"/>
        <v>0</v>
      </c>
      <c r="S7">
        <f t="shared" si="0"/>
        <v>0</v>
      </c>
      <c r="T7">
        <f t="shared" si="0"/>
        <v>0</v>
      </c>
      <c r="U7">
        <f t="shared" si="0"/>
        <v>0</v>
      </c>
      <c r="V7">
        <f t="shared" si="0"/>
        <v>0</v>
      </c>
      <c r="W7">
        <f t="shared" si="0"/>
        <v>0</v>
      </c>
      <c r="X7">
        <f t="shared" si="0"/>
        <v>0</v>
      </c>
      <c r="Y7">
        <f t="shared" si="0"/>
        <v>0</v>
      </c>
      <c r="Z7">
        <f t="shared" si="0"/>
        <v>0</v>
      </c>
      <c r="AA7">
        <f t="shared" si="0"/>
        <v>0</v>
      </c>
    </row>
    <row r="10" spans="1:27" x14ac:dyDescent="0.25">
      <c r="D10" t="s">
        <v>28062</v>
      </c>
      <c r="E10" t="s">
        <v>28063</v>
      </c>
      <c r="F10" t="s">
        <v>28064</v>
      </c>
      <c r="G10" t="s">
        <v>28065</v>
      </c>
      <c r="H10" t="s">
        <v>28066</v>
      </c>
      <c r="I10" t="s">
        <v>28067</v>
      </c>
      <c r="J10" t="s">
        <v>28068</v>
      </c>
      <c r="K10" t="s">
        <v>28069</v>
      </c>
      <c r="L10" t="s">
        <v>28070</v>
      </c>
      <c r="M10" t="s">
        <v>28071</v>
      </c>
      <c r="N10" t="s">
        <v>28072</v>
      </c>
      <c r="O10" t="s">
        <v>28073</v>
      </c>
      <c r="P10" t="s">
        <v>28074</v>
      </c>
      <c r="Q10" t="s">
        <v>28075</v>
      </c>
      <c r="R10" t="s">
        <v>28076</v>
      </c>
      <c r="S10" t="s">
        <v>28077</v>
      </c>
      <c r="T10" t="s">
        <v>28078</v>
      </c>
      <c r="U10" t="s">
        <v>28079</v>
      </c>
      <c r="V10" t="s">
        <v>28080</v>
      </c>
      <c r="W10" t="s">
        <v>28081</v>
      </c>
      <c r="X10" t="s">
        <v>28082</v>
      </c>
      <c r="Y10" t="s">
        <v>28083</v>
      </c>
      <c r="Z10" t="s">
        <v>28084</v>
      </c>
      <c r="AA10" t="s">
        <v>28085</v>
      </c>
    </row>
    <row r="11" spans="1:27" x14ac:dyDescent="0.25">
      <c r="A11" s="1" t="str">
        <f>About!$B$2</f>
        <v>IL</v>
      </c>
      <c r="B11" s="1" t="s">
        <v>28087</v>
      </c>
      <c r="C11" s="1" t="s">
        <v>6850</v>
      </c>
      <c r="D11">
        <f>SUMIFS('syshecf-nat gas peaker'!A:A,'syshecf-nat gas peaker'!$Y:$Y,$A11,'syshecf-nat gas peaker'!$AA:$AA,$C11)</f>
        <v>9.5077454502329997E-4</v>
      </c>
      <c r="E11">
        <f>SUMIFS('syshecf-nat gas peaker'!B:B,'syshecf-nat gas peaker'!$Y:$Y,$A11,'syshecf-nat gas peaker'!$AA:$AA,$C11)</f>
        <v>9.5077454502329997E-4</v>
      </c>
      <c r="F11">
        <f>SUMIFS('syshecf-nat gas peaker'!C:C,'syshecf-nat gas peaker'!$Y:$Y,$A11,'syshecf-nat gas peaker'!$AA:$AA,$C11)</f>
        <v>9.5077454502329997E-4</v>
      </c>
      <c r="G11">
        <f>SUMIFS('syshecf-nat gas peaker'!D:D,'syshecf-nat gas peaker'!$Y:$Y,$A11,'syshecf-nat gas peaker'!$AA:$AA,$C11)</f>
        <v>9.5077454502329997E-4</v>
      </c>
      <c r="H11">
        <f>SUMIFS('syshecf-nat gas peaker'!E:E,'syshecf-nat gas peaker'!$Y:$Y,$A11,'syshecf-nat gas peaker'!$AA:$AA,$C11)</f>
        <v>9.5077454502329997E-4</v>
      </c>
      <c r="I11">
        <f>SUMIFS('syshecf-nat gas peaker'!F:F,'syshecf-nat gas peaker'!$Y:$Y,$A11,'syshecf-nat gas peaker'!$AA:$AA,$C11)</f>
        <v>1.8672671659542901E-2</v>
      </c>
      <c r="J11">
        <f>SUMIFS('syshecf-nat gas peaker'!G:G,'syshecf-nat gas peaker'!$Y:$Y,$A11,'syshecf-nat gas peaker'!$AA:$AA,$C11)</f>
        <v>2.3207004969289902E-2</v>
      </c>
      <c r="K11">
        <f>SUMIFS('syshecf-nat gas peaker'!H:H,'syshecf-nat gas peaker'!$Y:$Y,$A11,'syshecf-nat gas peaker'!$AA:$AA,$C11)</f>
        <v>1.6039887439842498E-2</v>
      </c>
      <c r="L11">
        <f>SUMIFS('syshecf-nat gas peaker'!I:I,'syshecf-nat gas peaker'!$Y:$Y,$A11,'syshecf-nat gas peaker'!$AA:$AA,$C11)</f>
        <v>1.10231303378604E-2</v>
      </c>
      <c r="M11">
        <f>SUMIFS('syshecf-nat gas peaker'!J:J,'syshecf-nat gas peaker'!$Y:$Y,$A11,'syshecf-nat gas peaker'!$AA:$AA,$C11)</f>
        <v>1.10231303378604E-2</v>
      </c>
      <c r="N11">
        <f>SUMIFS('syshecf-nat gas peaker'!K:K,'syshecf-nat gas peaker'!$Y:$Y,$A11,'syshecf-nat gas peaker'!$AA:$AA,$C11)</f>
        <v>1.10231303378604E-2</v>
      </c>
      <c r="O11">
        <f>SUMIFS('syshecf-nat gas peaker'!L:L,'syshecf-nat gas peaker'!$Y:$Y,$A11,'syshecf-nat gas peaker'!$AA:$AA,$C11)</f>
        <v>1.10231303378604E-2</v>
      </c>
      <c r="P11">
        <f>SUMIFS('syshecf-nat gas peaker'!M:M,'syshecf-nat gas peaker'!$Y:$Y,$A11,'syshecf-nat gas peaker'!$AA:$AA,$C11)</f>
        <v>1.10231303378604E-2</v>
      </c>
      <c r="Q11">
        <f>SUMIFS('syshecf-nat gas peaker'!N:N,'syshecf-nat gas peaker'!$Y:$Y,$A11,'syshecf-nat gas peaker'!$AA:$AA,$C11)</f>
        <v>1.10231303378604E-2</v>
      </c>
      <c r="R11">
        <f>SUMIFS('syshecf-nat gas peaker'!O:O,'syshecf-nat gas peaker'!$Y:$Y,$A11,'syshecf-nat gas peaker'!$AA:$AA,$C11)</f>
        <v>1.10231303378604E-2</v>
      </c>
      <c r="S11">
        <f>SUMIFS('syshecf-nat gas peaker'!P:P,'syshecf-nat gas peaker'!$Y:$Y,$A11,'syshecf-nat gas peaker'!$AA:$AA,$C11)</f>
        <v>1.10231303378604E-2</v>
      </c>
      <c r="T11">
        <f>SUMIFS('syshecf-nat gas peaker'!Q:Q,'syshecf-nat gas peaker'!$Y:$Y,$A11,'syshecf-nat gas peaker'!$AA:$AA,$C11)</f>
        <v>5.0559927359596198E-2</v>
      </c>
      <c r="U11">
        <f>SUMIFS('syshecf-nat gas peaker'!R:R,'syshecf-nat gas peaker'!$Y:$Y,$A11,'syshecf-nat gas peaker'!$AA:$AA,$C11)</f>
        <v>0.16366607123638499</v>
      </c>
      <c r="V11">
        <f>SUMIFS('syshecf-nat gas peaker'!S:S,'syshecf-nat gas peaker'!$Y:$Y,$A11,'syshecf-nat gas peaker'!$AA:$AA,$C11)</f>
        <v>0.14622676075395699</v>
      </c>
      <c r="W11">
        <f>SUMIFS('syshecf-nat gas peaker'!T:T,'syshecf-nat gas peaker'!$Y:$Y,$A11,'syshecf-nat gas peaker'!$AA:$AA,$C11)</f>
        <v>5.4691208819587903E-2</v>
      </c>
      <c r="X11">
        <f>SUMIFS('syshecf-nat gas peaker'!U:U,'syshecf-nat gas peaker'!$Y:$Y,$A11,'syshecf-nat gas peaker'!$AA:$AA,$C11)</f>
        <v>8.1178920744707003E-3</v>
      </c>
      <c r="Y11">
        <f>SUMIFS('syshecf-nat gas peaker'!V:V,'syshecf-nat gas peaker'!$Y:$Y,$A11,'syshecf-nat gas peaker'!$AA:$AA,$C11)</f>
        <v>9.5077454502329997E-4</v>
      </c>
      <c r="Z11">
        <f>SUMIFS('syshecf-nat gas peaker'!W:W,'syshecf-nat gas peaker'!$Y:$Y,$A11,'syshecf-nat gas peaker'!$AA:$AA,$C11)</f>
        <v>9.5077454502329997E-4</v>
      </c>
      <c r="AA11">
        <f>SUMIFS('syshecf-nat gas peaker'!X:X,'syshecf-nat gas peaker'!$Y:$Y,$A11,'syshecf-nat gas peaker'!$AA:$AA,$C11)</f>
        <v>9.5077454502329997E-4</v>
      </c>
    </row>
    <row r="12" spans="1:27" x14ac:dyDescent="0.25">
      <c r="A12" s="1" t="str">
        <f>About!$B$2</f>
        <v>IL</v>
      </c>
      <c r="B12" s="1" t="s">
        <v>28087</v>
      </c>
      <c r="C12" s="1" t="s">
        <v>28088</v>
      </c>
      <c r="D12">
        <f>SUMIFS('syshecf-nat gas peaker'!A:A,'syshecf-nat gas peaker'!$Y:$Y,$A12,'syshecf-nat gas peaker'!$AA:$AA,$C12)</f>
        <v>0</v>
      </c>
      <c r="E12">
        <f>SUMIFS('syshecf-nat gas peaker'!B:B,'syshecf-nat gas peaker'!$Y:$Y,$A12,'syshecf-nat gas peaker'!$AA:$AA,$C12)</f>
        <v>0</v>
      </c>
      <c r="F12">
        <f>SUMIFS('syshecf-nat gas peaker'!C:C,'syshecf-nat gas peaker'!$Y:$Y,$A12,'syshecf-nat gas peaker'!$AA:$AA,$C12)</f>
        <v>0</v>
      </c>
      <c r="G12">
        <f>SUMIFS('syshecf-nat gas peaker'!D:D,'syshecf-nat gas peaker'!$Y:$Y,$A12,'syshecf-nat gas peaker'!$AA:$AA,$C12)</f>
        <v>0</v>
      </c>
      <c r="H12">
        <f>SUMIFS('syshecf-nat gas peaker'!E:E,'syshecf-nat gas peaker'!$Y:$Y,$A12,'syshecf-nat gas peaker'!$AA:$AA,$C12)</f>
        <v>0</v>
      </c>
      <c r="I12">
        <f>SUMIFS('syshecf-nat gas peaker'!F:F,'syshecf-nat gas peaker'!$Y:$Y,$A12,'syshecf-nat gas peaker'!$AA:$AA,$C12)</f>
        <v>0</v>
      </c>
      <c r="J12">
        <f>SUMIFS('syshecf-nat gas peaker'!G:G,'syshecf-nat gas peaker'!$Y:$Y,$A12,'syshecf-nat gas peaker'!$AA:$AA,$C12)</f>
        <v>0</v>
      </c>
      <c r="K12">
        <f>SUMIFS('syshecf-nat gas peaker'!H:H,'syshecf-nat gas peaker'!$Y:$Y,$A12,'syshecf-nat gas peaker'!$AA:$AA,$C12)</f>
        <v>0</v>
      </c>
      <c r="L12">
        <f>SUMIFS('syshecf-nat gas peaker'!I:I,'syshecf-nat gas peaker'!$Y:$Y,$A12,'syshecf-nat gas peaker'!$AA:$AA,$C12)</f>
        <v>0</v>
      </c>
      <c r="M12">
        <f>SUMIFS('syshecf-nat gas peaker'!J:J,'syshecf-nat gas peaker'!$Y:$Y,$A12,'syshecf-nat gas peaker'!$AA:$AA,$C12)</f>
        <v>0</v>
      </c>
      <c r="N12">
        <f>SUMIFS('syshecf-nat gas peaker'!K:K,'syshecf-nat gas peaker'!$Y:$Y,$A12,'syshecf-nat gas peaker'!$AA:$AA,$C12)</f>
        <v>0</v>
      </c>
      <c r="O12">
        <f>SUMIFS('syshecf-nat gas peaker'!L:L,'syshecf-nat gas peaker'!$Y:$Y,$A12,'syshecf-nat gas peaker'!$AA:$AA,$C12)</f>
        <v>0</v>
      </c>
      <c r="P12">
        <f>SUMIFS('syshecf-nat gas peaker'!M:M,'syshecf-nat gas peaker'!$Y:$Y,$A12,'syshecf-nat gas peaker'!$AA:$AA,$C12)</f>
        <v>0</v>
      </c>
      <c r="Q12">
        <f>SUMIFS('syshecf-nat gas peaker'!N:N,'syshecf-nat gas peaker'!$Y:$Y,$A12,'syshecf-nat gas peaker'!$AA:$AA,$C12)</f>
        <v>0</v>
      </c>
      <c r="R12">
        <f>SUMIFS('syshecf-nat gas peaker'!O:O,'syshecf-nat gas peaker'!$Y:$Y,$A12,'syshecf-nat gas peaker'!$AA:$AA,$C12)</f>
        <v>0</v>
      </c>
      <c r="S12">
        <f>SUMIFS('syshecf-nat gas peaker'!P:P,'syshecf-nat gas peaker'!$Y:$Y,$A12,'syshecf-nat gas peaker'!$AA:$AA,$C12)</f>
        <v>3.2804254950404002E-3</v>
      </c>
      <c r="T12">
        <f>SUMIFS('syshecf-nat gas peaker'!Q:Q,'syshecf-nat gas peaker'!$Y:$Y,$A12,'syshecf-nat gas peaker'!$AA:$AA,$C12)</f>
        <v>2.5782511918442001E-2</v>
      </c>
      <c r="U12">
        <f>SUMIFS('syshecf-nat gas peaker'!R:R,'syshecf-nat gas peaker'!$Y:$Y,$A12,'syshecf-nat gas peaker'!$AA:$AA,$C12)</f>
        <v>0.128977295573665</v>
      </c>
      <c r="V12">
        <f>SUMIFS('syshecf-nat gas peaker'!S:S,'syshecf-nat gas peaker'!$Y:$Y,$A12,'syshecf-nat gas peaker'!$AA:$AA,$C12)</f>
        <v>0.13152240475761201</v>
      </c>
      <c r="W12">
        <f>SUMIFS('syshecf-nat gas peaker'!T:T,'syshecf-nat gas peaker'!$Y:$Y,$A12,'syshecf-nat gas peaker'!$AA:$AA,$C12)</f>
        <v>6.8018517906066903E-2</v>
      </c>
      <c r="X12">
        <f>SUMIFS('syshecf-nat gas peaker'!U:U,'syshecf-nat gas peaker'!$Y:$Y,$A12,'syshecf-nat gas peaker'!$AA:$AA,$C12)</f>
        <v>6.2273199551925E-3</v>
      </c>
      <c r="Y12">
        <f>SUMIFS('syshecf-nat gas peaker'!V:V,'syshecf-nat gas peaker'!$Y:$Y,$A12,'syshecf-nat gas peaker'!$AA:$AA,$C12)</f>
        <v>0</v>
      </c>
      <c r="Z12">
        <f>SUMIFS('syshecf-nat gas peaker'!W:W,'syshecf-nat gas peaker'!$Y:$Y,$A12,'syshecf-nat gas peaker'!$AA:$AA,$C12)</f>
        <v>0</v>
      </c>
      <c r="AA12">
        <f>SUMIFS('syshecf-nat gas peaker'!X:X,'syshecf-nat gas peaker'!$Y:$Y,$A12,'syshecf-nat gas peaker'!$AA:$AA,$C12)</f>
        <v>0</v>
      </c>
    </row>
    <row r="13" spans="1:27" x14ac:dyDescent="0.25">
      <c r="A13" s="1" t="str">
        <f>About!$B$2</f>
        <v>IL</v>
      </c>
      <c r="B13" s="1" t="s">
        <v>28087</v>
      </c>
      <c r="C13" s="1" t="s">
        <v>28089</v>
      </c>
      <c r="D13">
        <f>SUMIFS('syshecf-nat gas peaker'!A:A,'syshecf-nat gas peaker'!$Y:$Y,$A13,'syshecf-nat gas peaker'!$AA:$AA,$C13)</f>
        <v>9.0720409137797706E-2</v>
      </c>
      <c r="E13">
        <f>SUMIFS('syshecf-nat gas peaker'!B:B,'syshecf-nat gas peaker'!$Y:$Y,$A13,'syshecf-nat gas peaker'!$AA:$AA,$C13)</f>
        <v>9.0720409137797706E-2</v>
      </c>
      <c r="F13">
        <f>SUMIFS('syshecf-nat gas peaker'!C:C,'syshecf-nat gas peaker'!$Y:$Y,$A13,'syshecf-nat gas peaker'!$AA:$AA,$C13)</f>
        <v>9.0720409137797706E-2</v>
      </c>
      <c r="G13">
        <f>SUMIFS('syshecf-nat gas peaker'!D:D,'syshecf-nat gas peaker'!$Y:$Y,$A13,'syshecf-nat gas peaker'!$AA:$AA,$C13)</f>
        <v>9.0720409137797706E-2</v>
      </c>
      <c r="H13">
        <f>SUMIFS('syshecf-nat gas peaker'!E:E,'syshecf-nat gas peaker'!$Y:$Y,$A13,'syshecf-nat gas peaker'!$AA:$AA,$C13)</f>
        <v>9.0720409137797706E-2</v>
      </c>
      <c r="I13">
        <f>SUMIFS('syshecf-nat gas peaker'!F:F,'syshecf-nat gas peaker'!$Y:$Y,$A13,'syshecf-nat gas peaker'!$AA:$AA,$C13)</f>
        <v>9.0720409137797706E-2</v>
      </c>
      <c r="J13">
        <f>SUMIFS('syshecf-nat gas peaker'!G:G,'syshecf-nat gas peaker'!$Y:$Y,$A13,'syshecf-nat gas peaker'!$AA:$AA,$C13)</f>
        <v>9.0720409137797706E-2</v>
      </c>
      <c r="K13">
        <f>SUMIFS('syshecf-nat gas peaker'!H:H,'syshecf-nat gas peaker'!$Y:$Y,$A13,'syshecf-nat gas peaker'!$AA:$AA,$C13)</f>
        <v>9.0720409137797706E-2</v>
      </c>
      <c r="L13">
        <f>SUMIFS('syshecf-nat gas peaker'!I:I,'syshecf-nat gas peaker'!$Y:$Y,$A13,'syshecf-nat gas peaker'!$AA:$AA,$C13)</f>
        <v>9.0720409137797706E-2</v>
      </c>
      <c r="M13">
        <f>SUMIFS('syshecf-nat gas peaker'!J:J,'syshecf-nat gas peaker'!$Y:$Y,$A13,'syshecf-nat gas peaker'!$AA:$AA,$C13)</f>
        <v>9.6673143064704301E-2</v>
      </c>
      <c r="N13">
        <f>SUMIFS('syshecf-nat gas peaker'!K:K,'syshecf-nat gas peaker'!$Y:$Y,$A13,'syshecf-nat gas peaker'!$AA:$AA,$C13)</f>
        <v>0.20810236944246899</v>
      </c>
      <c r="O13">
        <f>SUMIFS('syshecf-nat gas peaker'!L:L,'syshecf-nat gas peaker'!$Y:$Y,$A13,'syshecf-nat gas peaker'!$AA:$AA,$C13)</f>
        <v>0.34635312671139301</v>
      </c>
      <c r="P13">
        <f>SUMIFS('syshecf-nat gas peaker'!M:M,'syshecf-nat gas peaker'!$Y:$Y,$A13,'syshecf-nat gas peaker'!$AA:$AA,$C13)</f>
        <v>0.52027043339512002</v>
      </c>
      <c r="Q13">
        <f>SUMIFS('syshecf-nat gas peaker'!N:N,'syshecf-nat gas peaker'!$Y:$Y,$A13,'syshecf-nat gas peaker'!$AA:$AA,$C13)</f>
        <v>0.68212006022552496</v>
      </c>
      <c r="R13">
        <f>SUMIFS('syshecf-nat gas peaker'!O:O,'syshecf-nat gas peaker'!$Y:$Y,$A13,'syshecf-nat gas peaker'!$AA:$AA,$C13)</f>
        <v>0.84714249423897103</v>
      </c>
      <c r="S13">
        <f>SUMIFS('syshecf-nat gas peaker'!P:P,'syshecf-nat gas peaker'!$Y:$Y,$A13,'syshecf-nat gas peaker'!$AA:$AA,$C13)</f>
        <v>0.95</v>
      </c>
      <c r="T13">
        <f>SUMIFS('syshecf-nat gas peaker'!Q:Q,'syshecf-nat gas peaker'!$Y:$Y,$A13,'syshecf-nat gas peaker'!$AA:$AA,$C13)</f>
        <v>0.95</v>
      </c>
      <c r="U13">
        <f>SUMIFS('syshecf-nat gas peaker'!R:R,'syshecf-nat gas peaker'!$Y:$Y,$A13,'syshecf-nat gas peaker'!$AA:$AA,$C13)</f>
        <v>0.95</v>
      </c>
      <c r="V13">
        <f>SUMIFS('syshecf-nat gas peaker'!S:S,'syshecf-nat gas peaker'!$Y:$Y,$A13,'syshecf-nat gas peaker'!$AA:$AA,$C13)</f>
        <v>0.95</v>
      </c>
      <c r="W13">
        <f>SUMIFS('syshecf-nat gas peaker'!T:T,'syshecf-nat gas peaker'!$Y:$Y,$A13,'syshecf-nat gas peaker'!$AA:$AA,$C13)</f>
        <v>0.62086047538372902</v>
      </c>
      <c r="X13">
        <f>SUMIFS('syshecf-nat gas peaker'!U:U,'syshecf-nat gas peaker'!$Y:$Y,$A13,'syshecf-nat gas peaker'!$AA:$AA,$C13)</f>
        <v>0.26304238312911299</v>
      </c>
      <c r="Y13">
        <f>SUMIFS('syshecf-nat gas peaker'!V:V,'syshecf-nat gas peaker'!$Y:$Y,$A13,'syshecf-nat gas peaker'!$AA:$AA,$C13)</f>
        <v>6.9731069311524896E-2</v>
      </c>
      <c r="Z13">
        <f>SUMIFS('syshecf-nat gas peaker'!W:W,'syshecf-nat gas peaker'!$Y:$Y,$A13,'syshecf-nat gas peaker'!$AA:$AA,$C13)</f>
        <v>5.95191542599166E-2</v>
      </c>
      <c r="AA13">
        <f>SUMIFS('syshecf-nat gas peaker'!X:X,'syshecf-nat gas peaker'!$Y:$Y,$A13,'syshecf-nat gas peaker'!$AA:$AA,$C13)</f>
        <v>5.95191542599166E-2</v>
      </c>
    </row>
    <row r="14" spans="1:27" x14ac:dyDescent="0.25">
      <c r="A14" s="1" t="str">
        <f>About!$B$2</f>
        <v>IL</v>
      </c>
      <c r="B14" s="1" t="s">
        <v>28087</v>
      </c>
      <c r="C14" s="1" t="s">
        <v>28090</v>
      </c>
      <c r="D14">
        <f>SUMIFS('syshecf-nat gas peaker'!A:A,'syshecf-nat gas peaker'!$Y:$Y,$A14,'syshecf-nat gas peaker'!$AA:$AA,$C14)</f>
        <v>1.41357913603616E-2</v>
      </c>
      <c r="E14">
        <f>SUMIFS('syshecf-nat gas peaker'!B:B,'syshecf-nat gas peaker'!$Y:$Y,$A14,'syshecf-nat gas peaker'!$AA:$AA,$C14)</f>
        <v>1.41357913603616E-2</v>
      </c>
      <c r="F14">
        <f>SUMIFS('syshecf-nat gas peaker'!C:C,'syshecf-nat gas peaker'!$Y:$Y,$A14,'syshecf-nat gas peaker'!$AA:$AA,$C14)</f>
        <v>1.41357913603616E-2</v>
      </c>
      <c r="G14">
        <f>SUMIFS('syshecf-nat gas peaker'!D:D,'syshecf-nat gas peaker'!$Y:$Y,$A14,'syshecf-nat gas peaker'!$AA:$AA,$C14)</f>
        <v>1.41357913603616E-2</v>
      </c>
      <c r="H14">
        <f>SUMIFS('syshecf-nat gas peaker'!E:E,'syshecf-nat gas peaker'!$Y:$Y,$A14,'syshecf-nat gas peaker'!$AA:$AA,$C14)</f>
        <v>1.41357913603616E-2</v>
      </c>
      <c r="I14">
        <f>SUMIFS('syshecf-nat gas peaker'!F:F,'syshecf-nat gas peaker'!$Y:$Y,$A14,'syshecf-nat gas peaker'!$AA:$AA,$C14)</f>
        <v>1.41357913603616E-2</v>
      </c>
      <c r="J14">
        <f>SUMIFS('syshecf-nat gas peaker'!G:G,'syshecf-nat gas peaker'!$Y:$Y,$A14,'syshecf-nat gas peaker'!$AA:$AA,$C14)</f>
        <v>1.41357913603616E-2</v>
      </c>
      <c r="K14">
        <f>SUMIFS('syshecf-nat gas peaker'!H:H,'syshecf-nat gas peaker'!$Y:$Y,$A14,'syshecf-nat gas peaker'!$AA:$AA,$C14)</f>
        <v>1.41357913603616E-2</v>
      </c>
      <c r="L14">
        <f>SUMIFS('syshecf-nat gas peaker'!I:I,'syshecf-nat gas peaker'!$Y:$Y,$A14,'syshecf-nat gas peaker'!$AA:$AA,$C14)</f>
        <v>1.41357913603616E-2</v>
      </c>
      <c r="M14">
        <f>SUMIFS('syshecf-nat gas peaker'!J:J,'syshecf-nat gas peaker'!$Y:$Y,$A14,'syshecf-nat gas peaker'!$AA:$AA,$C14)</f>
        <v>1.41357913603616E-2</v>
      </c>
      <c r="N14">
        <f>SUMIFS('syshecf-nat gas peaker'!K:K,'syshecf-nat gas peaker'!$Y:$Y,$A14,'syshecf-nat gas peaker'!$AA:$AA,$C14)</f>
        <v>1.41357913603616E-2</v>
      </c>
      <c r="O14">
        <f>SUMIFS('syshecf-nat gas peaker'!L:L,'syshecf-nat gas peaker'!$Y:$Y,$A14,'syshecf-nat gas peaker'!$AA:$AA,$C14)</f>
        <v>1.41357913603616E-2</v>
      </c>
      <c r="P14">
        <f>SUMIFS('syshecf-nat gas peaker'!M:M,'syshecf-nat gas peaker'!$Y:$Y,$A14,'syshecf-nat gas peaker'!$AA:$AA,$C14)</f>
        <v>1.79456630558344E-2</v>
      </c>
      <c r="Q14">
        <f>SUMIFS('syshecf-nat gas peaker'!N:N,'syshecf-nat gas peaker'!$Y:$Y,$A14,'syshecf-nat gas peaker'!$AA:$AA,$C14)</f>
        <v>3.90007757127094E-2</v>
      </c>
      <c r="R14">
        <f>SUMIFS('syshecf-nat gas peaker'!O:O,'syshecf-nat gas peaker'!$Y:$Y,$A14,'syshecf-nat gas peaker'!$AA:$AA,$C14)</f>
        <v>7.4440011199790102E-2</v>
      </c>
      <c r="S14">
        <f>SUMIFS('syshecf-nat gas peaker'!P:P,'syshecf-nat gas peaker'!$Y:$Y,$A14,'syshecf-nat gas peaker'!$AA:$AA,$C14)</f>
        <v>0.113495971683576</v>
      </c>
      <c r="T14">
        <f>SUMIFS('syshecf-nat gas peaker'!Q:Q,'syshecf-nat gas peaker'!$Y:$Y,$A14,'syshecf-nat gas peaker'!$AA:$AA,$C14)</f>
        <v>0.164190612636512</v>
      </c>
      <c r="U14">
        <f>SUMIFS('syshecf-nat gas peaker'!R:R,'syshecf-nat gas peaker'!$Y:$Y,$A14,'syshecf-nat gas peaker'!$AA:$AA,$C14)</f>
        <v>0.180203747459072</v>
      </c>
      <c r="V14">
        <f>SUMIFS('syshecf-nat gas peaker'!S:S,'syshecf-nat gas peaker'!$Y:$Y,$A14,'syshecf-nat gas peaker'!$AA:$AA,$C14)</f>
        <v>0.13229487619989999</v>
      </c>
      <c r="W14">
        <f>SUMIFS('syshecf-nat gas peaker'!T:T,'syshecf-nat gas peaker'!$Y:$Y,$A14,'syshecf-nat gas peaker'!$AA:$AA,$C14)</f>
        <v>6.4416546530224397E-2</v>
      </c>
      <c r="X14">
        <f>SUMIFS('syshecf-nat gas peaker'!U:U,'syshecf-nat gas peaker'!$Y:$Y,$A14,'syshecf-nat gas peaker'!$AA:$AA,$C14)</f>
        <v>1.41357913603616E-2</v>
      </c>
      <c r="Y14">
        <f>SUMIFS('syshecf-nat gas peaker'!V:V,'syshecf-nat gas peaker'!$Y:$Y,$A14,'syshecf-nat gas peaker'!$AA:$AA,$C14)</f>
        <v>1.41357913603616E-2</v>
      </c>
      <c r="Z14">
        <f>SUMIFS('syshecf-nat gas peaker'!W:W,'syshecf-nat gas peaker'!$Y:$Y,$A14,'syshecf-nat gas peaker'!$AA:$AA,$C14)</f>
        <v>1.41357913603616E-2</v>
      </c>
      <c r="AA14">
        <f>SUMIFS('syshecf-nat gas peaker'!X:X,'syshecf-nat gas peaker'!$Y:$Y,$A14,'syshecf-nat gas peaker'!$AA:$AA,$C14)</f>
        <v>1.41357913603616E-2</v>
      </c>
    </row>
    <row r="15" spans="1:27" x14ac:dyDescent="0.25">
      <c r="A15" s="1" t="str">
        <f>About!$B$2</f>
        <v>IL</v>
      </c>
      <c r="B15" s="1" t="s">
        <v>28087</v>
      </c>
      <c r="C15" s="1" t="s">
        <v>28091</v>
      </c>
      <c r="D15">
        <f>SUMIFS('syshecf-nat gas peaker'!A:A,'syshecf-nat gas peaker'!$Y:$Y,$A15,'syshecf-nat gas peaker'!$AA:$AA,$C15)</f>
        <v>0</v>
      </c>
      <c r="E15">
        <f>SUMIFS('syshecf-nat gas peaker'!B:B,'syshecf-nat gas peaker'!$Y:$Y,$A15,'syshecf-nat gas peaker'!$AA:$AA,$C15)</f>
        <v>0</v>
      </c>
      <c r="F15">
        <f>SUMIFS('syshecf-nat gas peaker'!C:C,'syshecf-nat gas peaker'!$Y:$Y,$A15,'syshecf-nat gas peaker'!$AA:$AA,$C15)</f>
        <v>0</v>
      </c>
      <c r="G15">
        <f>SUMIFS('syshecf-nat gas peaker'!D:D,'syshecf-nat gas peaker'!$Y:$Y,$A15,'syshecf-nat gas peaker'!$AA:$AA,$C15)</f>
        <v>0</v>
      </c>
      <c r="H15">
        <f>SUMIFS('syshecf-nat gas peaker'!E:E,'syshecf-nat gas peaker'!$Y:$Y,$A15,'syshecf-nat gas peaker'!$AA:$AA,$C15)</f>
        <v>0</v>
      </c>
      <c r="I15">
        <f>SUMIFS('syshecf-nat gas peaker'!F:F,'syshecf-nat gas peaker'!$Y:$Y,$A15,'syshecf-nat gas peaker'!$AA:$AA,$C15)</f>
        <v>0</v>
      </c>
      <c r="J15">
        <f>SUMIFS('syshecf-nat gas peaker'!G:G,'syshecf-nat gas peaker'!$Y:$Y,$A15,'syshecf-nat gas peaker'!$AA:$AA,$C15)</f>
        <v>0</v>
      </c>
      <c r="K15">
        <f>SUMIFS('syshecf-nat gas peaker'!H:H,'syshecf-nat gas peaker'!$Y:$Y,$A15,'syshecf-nat gas peaker'!$AA:$AA,$C15)</f>
        <v>0</v>
      </c>
      <c r="L15">
        <f>SUMIFS('syshecf-nat gas peaker'!I:I,'syshecf-nat gas peaker'!$Y:$Y,$A15,'syshecf-nat gas peaker'!$AA:$AA,$C15)</f>
        <v>0</v>
      </c>
      <c r="M15">
        <f>SUMIFS('syshecf-nat gas peaker'!J:J,'syshecf-nat gas peaker'!$Y:$Y,$A15,'syshecf-nat gas peaker'!$AA:$AA,$C15)</f>
        <v>0</v>
      </c>
      <c r="N15">
        <f>SUMIFS('syshecf-nat gas peaker'!K:K,'syshecf-nat gas peaker'!$Y:$Y,$A15,'syshecf-nat gas peaker'!$AA:$AA,$C15)</f>
        <v>0</v>
      </c>
      <c r="O15">
        <f>SUMIFS('syshecf-nat gas peaker'!L:L,'syshecf-nat gas peaker'!$Y:$Y,$A15,'syshecf-nat gas peaker'!$AA:$AA,$C15)</f>
        <v>0</v>
      </c>
      <c r="P15">
        <f>SUMIFS('syshecf-nat gas peaker'!M:M,'syshecf-nat gas peaker'!$Y:$Y,$A15,'syshecf-nat gas peaker'!$AA:$AA,$C15)</f>
        <v>0.28742775766068601</v>
      </c>
      <c r="Q15">
        <f>SUMIFS('syshecf-nat gas peaker'!N:N,'syshecf-nat gas peaker'!$Y:$Y,$A15,'syshecf-nat gas peaker'!$AA:$AA,$C15)</f>
        <v>0.75915885452406795</v>
      </c>
      <c r="R15">
        <f>SUMIFS('syshecf-nat gas peaker'!O:O,'syshecf-nat gas peaker'!$Y:$Y,$A15,'syshecf-nat gas peaker'!$AA:$AA,$C15)</f>
        <v>0.95</v>
      </c>
      <c r="S15">
        <f>SUMIFS('syshecf-nat gas peaker'!P:P,'syshecf-nat gas peaker'!$Y:$Y,$A15,'syshecf-nat gas peaker'!$AA:$AA,$C15)</f>
        <v>0.95</v>
      </c>
      <c r="T15">
        <f>SUMIFS('syshecf-nat gas peaker'!Q:Q,'syshecf-nat gas peaker'!$Y:$Y,$A15,'syshecf-nat gas peaker'!$AA:$AA,$C15)</f>
        <v>0.95</v>
      </c>
      <c r="U15">
        <f>SUMIFS('syshecf-nat gas peaker'!R:R,'syshecf-nat gas peaker'!$Y:$Y,$A15,'syshecf-nat gas peaker'!$AA:$AA,$C15)</f>
        <v>0.95</v>
      </c>
      <c r="V15">
        <f>SUMIFS('syshecf-nat gas peaker'!S:S,'syshecf-nat gas peaker'!$Y:$Y,$A15,'syshecf-nat gas peaker'!$AA:$AA,$C15)</f>
        <v>0.95</v>
      </c>
      <c r="W15">
        <f>SUMIFS('syshecf-nat gas peaker'!T:T,'syshecf-nat gas peaker'!$Y:$Y,$A15,'syshecf-nat gas peaker'!$AA:$AA,$C15)</f>
        <v>0.95</v>
      </c>
      <c r="X15">
        <f>SUMIFS('syshecf-nat gas peaker'!U:U,'syshecf-nat gas peaker'!$Y:$Y,$A15,'syshecf-nat gas peaker'!$AA:$AA,$C15)</f>
        <v>0.28742775766068601</v>
      </c>
      <c r="Y15">
        <f>SUMIFS('syshecf-nat gas peaker'!V:V,'syshecf-nat gas peaker'!$Y:$Y,$A15,'syshecf-nat gas peaker'!$AA:$AA,$C15)</f>
        <v>0.28742775766068601</v>
      </c>
      <c r="Z15">
        <f>SUMIFS('syshecf-nat gas peaker'!W:W,'syshecf-nat gas peaker'!$Y:$Y,$A15,'syshecf-nat gas peaker'!$AA:$AA,$C15)</f>
        <v>0.28742775766068601</v>
      </c>
      <c r="AA15">
        <f>SUMIFS('syshecf-nat gas peaker'!X:X,'syshecf-nat gas peaker'!$Y:$Y,$A15,'syshecf-nat gas peaker'!$AA:$AA,$C15)</f>
        <v>0.28742775766068601</v>
      </c>
    </row>
    <row r="16" spans="1:27" x14ac:dyDescent="0.25">
      <c r="A16" s="1" t="str">
        <f>About!$B$2</f>
        <v>IL</v>
      </c>
      <c r="B16" s="1" t="s">
        <v>28087</v>
      </c>
      <c r="C16" s="1" t="s">
        <v>28092</v>
      </c>
      <c r="D16">
        <f>SUMIFS('syshecf-nat gas peaker'!A:A,'syshecf-nat gas peaker'!$Y:$Y,$A16,'syshecf-nat gas peaker'!$AA:$AA,$C16)</f>
        <v>0</v>
      </c>
      <c r="E16">
        <f>SUMIFS('syshecf-nat gas peaker'!B:B,'syshecf-nat gas peaker'!$Y:$Y,$A16,'syshecf-nat gas peaker'!$AA:$AA,$C16)</f>
        <v>0</v>
      </c>
      <c r="F16">
        <f>SUMIFS('syshecf-nat gas peaker'!C:C,'syshecf-nat gas peaker'!$Y:$Y,$A16,'syshecf-nat gas peaker'!$AA:$AA,$C16)</f>
        <v>0</v>
      </c>
      <c r="G16">
        <f>SUMIFS('syshecf-nat gas peaker'!D:D,'syshecf-nat gas peaker'!$Y:$Y,$A16,'syshecf-nat gas peaker'!$AA:$AA,$C16)</f>
        <v>0</v>
      </c>
      <c r="H16">
        <f>SUMIFS('syshecf-nat gas peaker'!E:E,'syshecf-nat gas peaker'!$Y:$Y,$A16,'syshecf-nat gas peaker'!$AA:$AA,$C16)</f>
        <v>0</v>
      </c>
      <c r="I16">
        <f>SUMIFS('syshecf-nat gas peaker'!F:F,'syshecf-nat gas peaker'!$Y:$Y,$A16,'syshecf-nat gas peaker'!$AA:$AA,$C16)</f>
        <v>0</v>
      </c>
      <c r="J16">
        <f>SUMIFS('syshecf-nat gas peaker'!G:G,'syshecf-nat gas peaker'!$Y:$Y,$A16,'syshecf-nat gas peaker'!$AA:$AA,$C16)</f>
        <v>0</v>
      </c>
      <c r="K16">
        <f>SUMIFS('syshecf-nat gas peaker'!H:H,'syshecf-nat gas peaker'!$Y:$Y,$A16,'syshecf-nat gas peaker'!$AA:$AA,$C16)</f>
        <v>0</v>
      </c>
      <c r="L16">
        <f>SUMIFS('syshecf-nat gas peaker'!I:I,'syshecf-nat gas peaker'!$Y:$Y,$A16,'syshecf-nat gas peaker'!$AA:$AA,$C16)</f>
        <v>0</v>
      </c>
      <c r="M16">
        <f>SUMIFS('syshecf-nat gas peaker'!J:J,'syshecf-nat gas peaker'!$Y:$Y,$A16,'syshecf-nat gas peaker'!$AA:$AA,$C16)</f>
        <v>0</v>
      </c>
      <c r="N16">
        <f>SUMIFS('syshecf-nat gas peaker'!K:K,'syshecf-nat gas peaker'!$Y:$Y,$A16,'syshecf-nat gas peaker'!$AA:$AA,$C16)</f>
        <v>0</v>
      </c>
      <c r="O16">
        <f>SUMIFS('syshecf-nat gas peaker'!L:L,'syshecf-nat gas peaker'!$Y:$Y,$A16,'syshecf-nat gas peaker'!$AA:$AA,$C16)</f>
        <v>0</v>
      </c>
      <c r="P16">
        <f>SUMIFS('syshecf-nat gas peaker'!M:M,'syshecf-nat gas peaker'!$Y:$Y,$A16,'syshecf-nat gas peaker'!$AA:$AA,$C16)</f>
        <v>0</v>
      </c>
      <c r="Q16">
        <f>SUMIFS('syshecf-nat gas peaker'!N:N,'syshecf-nat gas peaker'!$Y:$Y,$A16,'syshecf-nat gas peaker'!$AA:$AA,$C16)</f>
        <v>0</v>
      </c>
      <c r="R16">
        <f>SUMIFS('syshecf-nat gas peaker'!O:O,'syshecf-nat gas peaker'!$Y:$Y,$A16,'syshecf-nat gas peaker'!$AA:$AA,$C16)</f>
        <v>0</v>
      </c>
      <c r="S16">
        <f>SUMIFS('syshecf-nat gas peaker'!P:P,'syshecf-nat gas peaker'!$Y:$Y,$A16,'syshecf-nat gas peaker'!$AA:$AA,$C16)</f>
        <v>0</v>
      </c>
      <c r="T16">
        <f>SUMIFS('syshecf-nat gas peaker'!Q:Q,'syshecf-nat gas peaker'!$Y:$Y,$A16,'syshecf-nat gas peaker'!$AA:$AA,$C16)</f>
        <v>0</v>
      </c>
      <c r="U16">
        <f>SUMIFS('syshecf-nat gas peaker'!R:R,'syshecf-nat gas peaker'!$Y:$Y,$A16,'syshecf-nat gas peaker'!$AA:$AA,$C16)</f>
        <v>0</v>
      </c>
      <c r="V16">
        <f>SUMIFS('syshecf-nat gas peaker'!S:S,'syshecf-nat gas peaker'!$Y:$Y,$A16,'syshecf-nat gas peaker'!$AA:$AA,$C16)</f>
        <v>0</v>
      </c>
      <c r="W16">
        <f>SUMIFS('syshecf-nat gas peaker'!T:T,'syshecf-nat gas peaker'!$Y:$Y,$A16,'syshecf-nat gas peaker'!$AA:$AA,$C16)</f>
        <v>0</v>
      </c>
      <c r="X16">
        <f>SUMIFS('syshecf-nat gas peaker'!U:U,'syshecf-nat gas peaker'!$Y:$Y,$A16,'syshecf-nat gas peaker'!$AA:$AA,$C16)</f>
        <v>0</v>
      </c>
      <c r="Y16">
        <f>SUMIFS('syshecf-nat gas peaker'!V:V,'syshecf-nat gas peaker'!$Y:$Y,$A16,'syshecf-nat gas peaker'!$AA:$AA,$C16)</f>
        <v>0</v>
      </c>
      <c r="Z16">
        <f>SUMIFS('syshecf-nat gas peaker'!W:W,'syshecf-nat gas peaker'!$Y:$Y,$A16,'syshecf-nat gas peaker'!$AA:$AA,$C16)</f>
        <v>0</v>
      </c>
      <c r="AA16">
        <f>SUMIFS('syshecf-nat gas peaker'!X:X,'syshecf-nat gas peaker'!$Y:$Y,$A16,'syshecf-nat gas peaker'!$AA:$AA,$C16)</f>
        <v>0</v>
      </c>
    </row>
    <row r="18" spans="1:27" x14ac:dyDescent="0.25">
      <c r="D18" t="s">
        <v>28062</v>
      </c>
      <c r="E18" t="s">
        <v>28063</v>
      </c>
      <c r="F18" t="s">
        <v>28064</v>
      </c>
      <c r="G18" t="s">
        <v>28065</v>
      </c>
      <c r="H18" t="s">
        <v>28066</v>
      </c>
      <c r="I18" t="s">
        <v>28067</v>
      </c>
      <c r="J18" t="s">
        <v>28068</v>
      </c>
      <c r="K18" t="s">
        <v>28069</v>
      </c>
      <c r="L18" t="s">
        <v>28070</v>
      </c>
      <c r="M18" t="s">
        <v>28071</v>
      </c>
      <c r="N18" t="s">
        <v>28072</v>
      </c>
      <c r="O18" t="s">
        <v>28073</v>
      </c>
      <c r="P18" t="s">
        <v>28074</v>
      </c>
      <c r="Q18" t="s">
        <v>28075</v>
      </c>
      <c r="R18" t="s">
        <v>28076</v>
      </c>
      <c r="S18" t="s">
        <v>28077</v>
      </c>
      <c r="T18" t="s">
        <v>28078</v>
      </c>
      <c r="U18" t="s">
        <v>28079</v>
      </c>
      <c r="V18" t="s">
        <v>28080</v>
      </c>
      <c r="W18" t="s">
        <v>28081</v>
      </c>
      <c r="X18" t="s">
        <v>28082</v>
      </c>
      <c r="Y18" t="s">
        <v>28083</v>
      </c>
      <c r="Z18" t="s">
        <v>28084</v>
      </c>
      <c r="AA18" t="s">
        <v>28085</v>
      </c>
    </row>
    <row r="19" spans="1:27" x14ac:dyDescent="0.25">
      <c r="A19" s="1" t="str">
        <f>About!$B$2</f>
        <v>IL</v>
      </c>
      <c r="B19" s="1" t="s">
        <v>28087</v>
      </c>
      <c r="C19" s="1" t="s">
        <v>6850</v>
      </c>
      <c r="D19">
        <f>SUMPRODUCT(D$2:D$7,D$11:D$16)</f>
        <v>9.3226538590622425</v>
      </c>
      <c r="E19">
        <f t="shared" ref="E19:AA24" si="2">SUMPRODUCT(E$2:E$7,E$11:E$16)</f>
        <v>9.3226538590622425</v>
      </c>
      <c r="F19">
        <f t="shared" si="2"/>
        <v>9.3226538590622425</v>
      </c>
      <c r="G19">
        <f t="shared" si="2"/>
        <v>9.3226538590622425</v>
      </c>
      <c r="H19">
        <f t="shared" si="2"/>
        <v>9.3226538590622425</v>
      </c>
      <c r="I19">
        <f t="shared" si="2"/>
        <v>11.449281512804596</v>
      </c>
      <c r="J19">
        <f t="shared" si="2"/>
        <v>11.993401509974236</v>
      </c>
      <c r="K19">
        <f t="shared" si="2"/>
        <v>11.133347406440548</v>
      </c>
      <c r="L19">
        <f t="shared" si="2"/>
        <v>10.531336554202696</v>
      </c>
      <c r="M19">
        <f t="shared" si="2"/>
        <v>11.078988075478103</v>
      </c>
      <c r="N19">
        <f t="shared" si="2"/>
        <v>21.330476902232455</v>
      </c>
      <c r="O19">
        <f t="shared" si="2"/>
        <v>34.049546570973462</v>
      </c>
      <c r="P19">
        <f t="shared" si="2"/>
        <v>50.282340959300186</v>
      </c>
      <c r="Q19">
        <f t="shared" si="2"/>
        <v>66.456868499766813</v>
      </c>
      <c r="R19">
        <f t="shared" si="2"/>
        <v>83.80072579371577</v>
      </c>
      <c r="S19">
        <f t="shared" si="2"/>
        <v>95.947829058785089</v>
      </c>
      <c r="T19">
        <f t="shared" si="2"/>
        <v>105.85480975047543</v>
      </c>
      <c r="U19">
        <f t="shared" si="2"/>
        <v>129.89826833614677</v>
      </c>
      <c r="V19">
        <f t="shared" si="2"/>
        <v>125.11725997636904</v>
      </c>
      <c r="W19">
        <f t="shared" si="2"/>
        <v>73.869221779355456</v>
      </c>
      <c r="X19">
        <f t="shared" si="2"/>
        <v>26.609243005674646</v>
      </c>
      <c r="Y19">
        <f t="shared" si="2"/>
        <v>7.3916345950451445</v>
      </c>
      <c r="Z19">
        <f t="shared" si="2"/>
        <v>6.4521384102971817</v>
      </c>
      <c r="AA19">
        <f t="shared" si="2"/>
        <v>6.4521384102971817</v>
      </c>
    </row>
    <row r="20" spans="1:27" x14ac:dyDescent="0.25">
      <c r="A20" s="1" t="str">
        <f>About!$B$2</f>
        <v>IL</v>
      </c>
      <c r="B20" s="1" t="s">
        <v>28087</v>
      </c>
      <c r="C20" s="1" t="s">
        <v>28088</v>
      </c>
      <c r="D20">
        <f t="shared" ref="D20:S24" si="3">SUMPRODUCT(D$2:D$7,D$11:D$16)</f>
        <v>9.3226538590622425</v>
      </c>
      <c r="E20">
        <f t="shared" si="3"/>
        <v>9.3226538590622425</v>
      </c>
      <c r="F20">
        <f t="shared" si="3"/>
        <v>9.3226538590622425</v>
      </c>
      <c r="G20">
        <f t="shared" si="3"/>
        <v>9.3226538590622425</v>
      </c>
      <c r="H20">
        <f t="shared" si="3"/>
        <v>9.3226538590622425</v>
      </c>
      <c r="I20">
        <f t="shared" si="3"/>
        <v>11.449281512804596</v>
      </c>
      <c r="J20">
        <f t="shared" si="3"/>
        <v>11.993401509974236</v>
      </c>
      <c r="K20">
        <f t="shared" si="3"/>
        <v>11.133347406440548</v>
      </c>
      <c r="L20">
        <f t="shared" si="3"/>
        <v>10.531336554202696</v>
      </c>
      <c r="M20">
        <f t="shared" si="3"/>
        <v>11.078988075478103</v>
      </c>
      <c r="N20">
        <f t="shared" si="3"/>
        <v>21.330476902232455</v>
      </c>
      <c r="O20">
        <f t="shared" si="3"/>
        <v>34.049546570973462</v>
      </c>
      <c r="P20">
        <f t="shared" si="3"/>
        <v>50.282340959300186</v>
      </c>
      <c r="Q20">
        <f t="shared" si="3"/>
        <v>66.456868499766813</v>
      </c>
      <c r="R20">
        <f t="shared" si="3"/>
        <v>83.80072579371577</v>
      </c>
      <c r="S20">
        <f t="shared" si="3"/>
        <v>95.947829058785089</v>
      </c>
      <c r="T20">
        <f t="shared" si="2"/>
        <v>105.85480975047543</v>
      </c>
      <c r="U20">
        <f t="shared" si="2"/>
        <v>129.89826833614677</v>
      </c>
      <c r="V20">
        <f t="shared" si="2"/>
        <v>125.11725997636904</v>
      </c>
      <c r="W20">
        <f t="shared" si="2"/>
        <v>73.869221779355456</v>
      </c>
      <c r="X20">
        <f t="shared" si="2"/>
        <v>26.609243005674646</v>
      </c>
      <c r="Y20">
        <f t="shared" si="2"/>
        <v>7.3916345950451445</v>
      </c>
      <c r="Z20">
        <f t="shared" si="2"/>
        <v>6.4521384102971817</v>
      </c>
      <c r="AA20">
        <f t="shared" si="2"/>
        <v>6.4521384102971817</v>
      </c>
    </row>
    <row r="21" spans="1:27" x14ac:dyDescent="0.25">
      <c r="A21" s="1" t="str">
        <f>About!$B$2</f>
        <v>IL</v>
      </c>
      <c r="B21" s="1" t="s">
        <v>28087</v>
      </c>
      <c r="C21" s="1" t="s">
        <v>28089</v>
      </c>
      <c r="D21">
        <f t="shared" si="3"/>
        <v>9.3226538590622425</v>
      </c>
      <c r="E21">
        <f t="shared" si="2"/>
        <v>9.3226538590622425</v>
      </c>
      <c r="F21">
        <f t="shared" si="2"/>
        <v>9.3226538590622425</v>
      </c>
      <c r="G21">
        <f t="shared" si="2"/>
        <v>9.3226538590622425</v>
      </c>
      <c r="H21">
        <f t="shared" si="2"/>
        <v>9.3226538590622425</v>
      </c>
      <c r="I21">
        <f t="shared" si="2"/>
        <v>11.449281512804596</v>
      </c>
      <c r="J21">
        <f t="shared" si="2"/>
        <v>11.993401509974236</v>
      </c>
      <c r="K21">
        <f t="shared" si="2"/>
        <v>11.133347406440548</v>
      </c>
      <c r="L21">
        <f t="shared" si="2"/>
        <v>10.531336554202696</v>
      </c>
      <c r="M21">
        <f t="shared" si="2"/>
        <v>11.078988075478103</v>
      </c>
      <c r="N21">
        <f t="shared" si="2"/>
        <v>21.330476902232455</v>
      </c>
      <c r="O21">
        <f t="shared" si="2"/>
        <v>34.049546570973462</v>
      </c>
      <c r="P21">
        <f t="shared" si="2"/>
        <v>50.282340959300186</v>
      </c>
      <c r="Q21">
        <f t="shared" si="2"/>
        <v>66.456868499766813</v>
      </c>
      <c r="R21">
        <f t="shared" si="2"/>
        <v>83.80072579371577</v>
      </c>
      <c r="S21">
        <f t="shared" si="2"/>
        <v>95.947829058785089</v>
      </c>
      <c r="T21">
        <f t="shared" si="2"/>
        <v>105.85480975047543</v>
      </c>
      <c r="U21">
        <f t="shared" si="2"/>
        <v>129.89826833614677</v>
      </c>
      <c r="V21">
        <f t="shared" si="2"/>
        <v>125.11725997636904</v>
      </c>
      <c r="W21">
        <f t="shared" si="2"/>
        <v>73.869221779355456</v>
      </c>
      <c r="X21">
        <f t="shared" si="2"/>
        <v>26.609243005674646</v>
      </c>
      <c r="Y21">
        <f t="shared" si="2"/>
        <v>7.3916345950451445</v>
      </c>
      <c r="Z21">
        <f t="shared" si="2"/>
        <v>6.4521384102971817</v>
      </c>
      <c r="AA21">
        <f t="shared" si="2"/>
        <v>6.4521384102971817</v>
      </c>
    </row>
    <row r="22" spans="1:27" x14ac:dyDescent="0.25">
      <c r="A22" s="1" t="str">
        <f>About!$B$2</f>
        <v>IL</v>
      </c>
      <c r="B22" s="1" t="s">
        <v>28087</v>
      </c>
      <c r="C22" s="1" t="s">
        <v>28090</v>
      </c>
      <c r="D22">
        <f t="shared" si="3"/>
        <v>9.3226538590622425</v>
      </c>
      <c r="E22">
        <f t="shared" si="2"/>
        <v>9.3226538590622425</v>
      </c>
      <c r="F22">
        <f t="shared" si="2"/>
        <v>9.3226538590622425</v>
      </c>
      <c r="G22">
        <f t="shared" si="2"/>
        <v>9.3226538590622425</v>
      </c>
      <c r="H22">
        <f t="shared" si="2"/>
        <v>9.3226538590622425</v>
      </c>
      <c r="I22">
        <f t="shared" si="2"/>
        <v>11.449281512804596</v>
      </c>
      <c r="J22">
        <f t="shared" si="2"/>
        <v>11.993401509974236</v>
      </c>
      <c r="K22">
        <f t="shared" si="2"/>
        <v>11.133347406440548</v>
      </c>
      <c r="L22">
        <f t="shared" si="2"/>
        <v>10.531336554202696</v>
      </c>
      <c r="M22">
        <f t="shared" si="2"/>
        <v>11.078988075478103</v>
      </c>
      <c r="N22">
        <f t="shared" si="2"/>
        <v>21.330476902232455</v>
      </c>
      <c r="O22">
        <f t="shared" si="2"/>
        <v>34.049546570973462</v>
      </c>
      <c r="P22">
        <f t="shared" si="2"/>
        <v>50.282340959300186</v>
      </c>
      <c r="Q22">
        <f t="shared" si="2"/>
        <v>66.456868499766813</v>
      </c>
      <c r="R22">
        <f t="shared" si="2"/>
        <v>83.80072579371577</v>
      </c>
      <c r="S22">
        <f t="shared" si="2"/>
        <v>95.947829058785089</v>
      </c>
      <c r="T22">
        <f t="shared" si="2"/>
        <v>105.85480975047543</v>
      </c>
      <c r="U22">
        <f t="shared" si="2"/>
        <v>129.89826833614677</v>
      </c>
      <c r="V22">
        <f t="shared" si="2"/>
        <v>125.11725997636904</v>
      </c>
      <c r="W22">
        <f t="shared" si="2"/>
        <v>73.869221779355456</v>
      </c>
      <c r="X22">
        <f t="shared" si="2"/>
        <v>26.609243005674646</v>
      </c>
      <c r="Y22">
        <f t="shared" si="2"/>
        <v>7.3916345950451445</v>
      </c>
      <c r="Z22">
        <f t="shared" si="2"/>
        <v>6.4521384102971817</v>
      </c>
      <c r="AA22">
        <f t="shared" si="2"/>
        <v>6.4521384102971817</v>
      </c>
    </row>
    <row r="23" spans="1:27" x14ac:dyDescent="0.25">
      <c r="A23" s="1" t="str">
        <f>About!$B$2</f>
        <v>IL</v>
      </c>
      <c r="B23" s="1" t="s">
        <v>28087</v>
      </c>
      <c r="C23" s="1" t="s">
        <v>28091</v>
      </c>
      <c r="D23">
        <f t="shared" si="3"/>
        <v>9.3226538590622425</v>
      </c>
      <c r="E23">
        <f t="shared" si="2"/>
        <v>9.3226538590622425</v>
      </c>
      <c r="F23">
        <f t="shared" si="2"/>
        <v>9.3226538590622425</v>
      </c>
      <c r="G23">
        <f t="shared" si="2"/>
        <v>9.3226538590622425</v>
      </c>
      <c r="H23">
        <f t="shared" si="2"/>
        <v>9.3226538590622425</v>
      </c>
      <c r="I23">
        <f t="shared" si="2"/>
        <v>11.449281512804596</v>
      </c>
      <c r="J23">
        <f t="shared" si="2"/>
        <v>11.993401509974236</v>
      </c>
      <c r="K23">
        <f t="shared" si="2"/>
        <v>11.133347406440548</v>
      </c>
      <c r="L23">
        <f t="shared" si="2"/>
        <v>10.531336554202696</v>
      </c>
      <c r="M23">
        <f t="shared" si="2"/>
        <v>11.078988075478103</v>
      </c>
      <c r="N23">
        <f t="shared" si="2"/>
        <v>21.330476902232455</v>
      </c>
      <c r="O23">
        <f t="shared" si="2"/>
        <v>34.049546570973462</v>
      </c>
      <c r="P23">
        <f t="shared" si="2"/>
        <v>50.282340959300186</v>
      </c>
      <c r="Q23">
        <f t="shared" si="2"/>
        <v>66.456868499766813</v>
      </c>
      <c r="R23">
        <f t="shared" si="2"/>
        <v>83.80072579371577</v>
      </c>
      <c r="S23">
        <f t="shared" si="2"/>
        <v>95.947829058785089</v>
      </c>
      <c r="T23">
        <f t="shared" si="2"/>
        <v>105.85480975047543</v>
      </c>
      <c r="U23">
        <f t="shared" si="2"/>
        <v>129.89826833614677</v>
      </c>
      <c r="V23">
        <f t="shared" si="2"/>
        <v>125.11725997636904</v>
      </c>
      <c r="W23">
        <f t="shared" si="2"/>
        <v>73.869221779355456</v>
      </c>
      <c r="X23">
        <f t="shared" si="2"/>
        <v>26.609243005674646</v>
      </c>
      <c r="Y23">
        <f t="shared" si="2"/>
        <v>7.3916345950451445</v>
      </c>
      <c r="Z23">
        <f t="shared" si="2"/>
        <v>6.4521384102971817</v>
      </c>
      <c r="AA23">
        <f t="shared" si="2"/>
        <v>6.4521384102971817</v>
      </c>
    </row>
    <row r="24" spans="1:27" x14ac:dyDescent="0.25">
      <c r="A24" s="1" t="str">
        <f>About!$B$2</f>
        <v>IL</v>
      </c>
      <c r="B24" s="1" t="s">
        <v>28087</v>
      </c>
      <c r="C24" s="1" t="s">
        <v>28092</v>
      </c>
      <c r="D24">
        <f t="shared" si="3"/>
        <v>9.3226538590622425</v>
      </c>
      <c r="E24">
        <f t="shared" si="2"/>
        <v>9.3226538590622425</v>
      </c>
      <c r="F24">
        <f t="shared" si="2"/>
        <v>9.3226538590622425</v>
      </c>
      <c r="G24">
        <f t="shared" si="2"/>
        <v>9.3226538590622425</v>
      </c>
      <c r="H24">
        <f t="shared" si="2"/>
        <v>9.3226538590622425</v>
      </c>
      <c r="I24">
        <f t="shared" si="2"/>
        <v>11.449281512804596</v>
      </c>
      <c r="J24">
        <f t="shared" si="2"/>
        <v>11.993401509974236</v>
      </c>
      <c r="K24">
        <f t="shared" si="2"/>
        <v>11.133347406440548</v>
      </c>
      <c r="L24">
        <f t="shared" si="2"/>
        <v>10.531336554202696</v>
      </c>
      <c r="M24">
        <f t="shared" si="2"/>
        <v>11.078988075478103</v>
      </c>
      <c r="N24">
        <f t="shared" si="2"/>
        <v>21.330476902232455</v>
      </c>
      <c r="O24">
        <f t="shared" si="2"/>
        <v>34.049546570973462</v>
      </c>
      <c r="P24">
        <f t="shared" si="2"/>
        <v>50.282340959300186</v>
      </c>
      <c r="Q24">
        <f t="shared" si="2"/>
        <v>66.456868499766813</v>
      </c>
      <c r="R24">
        <f t="shared" si="2"/>
        <v>83.80072579371577</v>
      </c>
      <c r="S24">
        <f t="shared" si="2"/>
        <v>95.947829058785089</v>
      </c>
      <c r="T24">
        <f t="shared" si="2"/>
        <v>105.85480975047543</v>
      </c>
      <c r="U24">
        <f t="shared" si="2"/>
        <v>129.89826833614677</v>
      </c>
      <c r="V24">
        <f t="shared" si="2"/>
        <v>125.11725997636904</v>
      </c>
      <c r="W24">
        <f t="shared" si="2"/>
        <v>73.869221779355456</v>
      </c>
      <c r="X24">
        <f t="shared" si="2"/>
        <v>26.609243005674646</v>
      </c>
      <c r="Y24">
        <f t="shared" si="2"/>
        <v>7.3916345950451445</v>
      </c>
      <c r="Z24">
        <f t="shared" si="2"/>
        <v>6.4521384102971817</v>
      </c>
      <c r="AA24">
        <f t="shared" si="2"/>
        <v>6.4521384102971817</v>
      </c>
    </row>
    <row r="27" spans="1:27" x14ac:dyDescent="0.25">
      <c r="C27" s="1" t="s">
        <v>28096</v>
      </c>
      <c r="D27" s="48">
        <f>SUM(D19:AA24)/8760</f>
        <v>0.64130967561825014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75631A-A027-4F91-840A-0152673CB6E5}">
  <dimension ref="A1:H53"/>
  <sheetViews>
    <sheetView workbookViewId="0">
      <selection activeCell="G8" sqref="G8"/>
    </sheetView>
  </sheetViews>
  <sheetFormatPr defaultRowHeight="15" x14ac:dyDescent="0.25"/>
  <cols>
    <col min="3" max="3" width="7.7109375" bestFit="1" customWidth="1"/>
    <col min="4" max="4" width="10.7109375" customWidth="1"/>
    <col min="5" max="5" width="3.42578125" style="34" customWidth="1"/>
    <col min="6" max="6" width="13.85546875" style="37" bestFit="1" customWidth="1"/>
    <col min="7" max="7" width="16.42578125" bestFit="1" customWidth="1"/>
    <col min="8" max="8" width="20.7109375" style="44" customWidth="1"/>
  </cols>
  <sheetData>
    <row r="1" spans="1:8" x14ac:dyDescent="0.25">
      <c r="B1" s="28"/>
      <c r="C1" s="32" t="s">
        <v>28007</v>
      </c>
      <c r="D1" s="33" t="s">
        <v>28008</v>
      </c>
      <c r="F1" s="40" t="s">
        <v>28009</v>
      </c>
      <c r="G1" s="39" t="s">
        <v>28060</v>
      </c>
    </row>
    <row r="2" spans="1:8" x14ac:dyDescent="0.25">
      <c r="A2" s="1" t="s">
        <v>28010</v>
      </c>
      <c r="C2" s="1"/>
      <c r="D2" s="1"/>
      <c r="F2" s="41"/>
    </row>
    <row r="3" spans="1:8" ht="45" x14ac:dyDescent="0.25">
      <c r="A3" s="5" t="s">
        <v>43</v>
      </c>
      <c r="B3" s="5" t="s">
        <v>43</v>
      </c>
      <c r="C3" t="s">
        <v>8</v>
      </c>
      <c r="D3" t="s">
        <v>8</v>
      </c>
      <c r="E3" s="35"/>
      <c r="F3" s="37" t="s">
        <v>28097</v>
      </c>
      <c r="G3" t="s">
        <v>28098</v>
      </c>
      <c r="H3" s="51" t="s">
        <v>28099</v>
      </c>
    </row>
    <row r="4" spans="1:8" x14ac:dyDescent="0.25">
      <c r="A4" s="6" t="s">
        <v>98</v>
      </c>
      <c r="B4" s="6" t="s">
        <v>49</v>
      </c>
      <c r="C4">
        <f>SUMIFS('860'!$U:$U,'860'!$B:$B,C$3,'860'!$H:$H,$B4,'860'!$A:$A,"&lt;&gt;Vintage2021",'860'!$C:$C,TRUE)</f>
        <v>42.600000000000009</v>
      </c>
      <c r="D4">
        <f>SUMIFS('923'!$V:$V,'923'!$B:$B,D$3,'923'!$J:$J,$B4,'923'!$A:$A,"&lt;&gt;Vintage2021",'923'!$C:$C,TRUE)</f>
        <v>573</v>
      </c>
      <c r="F4" s="42">
        <f>IFERROR(D4/(C4*8760),0)</f>
        <v>1.5354685188758118E-3</v>
      </c>
      <c r="G4" s="38">
        <f>'syshecf ng peaker'!$D$27</f>
        <v>0.64130967561825014</v>
      </c>
      <c r="H4" s="50">
        <f>IFERROR(MIN(F4/G4,1),0)</f>
        <v>2.3942700028586877E-3</v>
      </c>
    </row>
    <row r="5" spans="1:8" x14ac:dyDescent="0.25">
      <c r="A5" s="6" t="s">
        <v>99</v>
      </c>
      <c r="B5" s="6" t="s">
        <v>48</v>
      </c>
      <c r="C5">
        <f>SUMIFS('860'!$U:$U,'860'!$B:$B,C$3,'860'!$H:$H,$B5,'860'!$A:$A,"&lt;&gt;Vintage2021",'860'!$C:$C,TRUE)</f>
        <v>693.99999999999886</v>
      </c>
      <c r="D5">
        <f>SUMIFS('923'!$V:$V,'923'!$B:$B,D$3,'923'!$J:$J,$B5,'923'!$A:$A,"&lt;&gt;Vintage2021",'923'!$C:$C,TRUE)</f>
        <v>779746.16700000002</v>
      </c>
      <c r="F5" s="42">
        <f t="shared" ref="F5:F53" si="0">IFERROR(D5/(C5*8760),0)</f>
        <v>0.12825953821404626</v>
      </c>
      <c r="G5" s="38">
        <f>'syshecf ng peaker'!$D$27</f>
        <v>0.64130967561825014</v>
      </c>
      <c r="H5" s="50">
        <f t="shared" ref="H5:H53" si="1">IFERROR(MIN(F5/G5,1),0)</f>
        <v>0.19999626247709196</v>
      </c>
    </row>
    <row r="6" spans="1:8" x14ac:dyDescent="0.25">
      <c r="A6" s="6" t="s">
        <v>42</v>
      </c>
      <c r="B6" s="6" t="s">
        <v>51</v>
      </c>
      <c r="C6">
        <f>SUMIFS('860'!$U:$U,'860'!$B:$B,C$3,'860'!$H:$H,$B6,'860'!$A:$A,"&lt;&gt;Vintage2021",'860'!$C:$C,TRUE)</f>
        <v>86</v>
      </c>
      <c r="D6">
        <f>SUMIFS('923'!$V:$V,'923'!$B:$B,D$3,'923'!$J:$J,$B6,'923'!$A:$A,"&lt;&gt;Vintage2021",'923'!$C:$C,TRUE)</f>
        <v>2186.6840000000002</v>
      </c>
      <c r="F6" s="42">
        <f t="shared" si="0"/>
        <v>2.9025751300838913E-3</v>
      </c>
      <c r="G6" s="38">
        <f>'syshecf ng peaker'!$D$27</f>
        <v>0.64130967561825014</v>
      </c>
      <c r="H6" s="50">
        <f t="shared" si="1"/>
        <v>4.5260117544393573E-3</v>
      </c>
    </row>
    <row r="7" spans="1:8" x14ac:dyDescent="0.25">
      <c r="A7" s="6" t="s">
        <v>100</v>
      </c>
      <c r="B7" s="6" t="s">
        <v>50</v>
      </c>
      <c r="C7">
        <f>SUMIFS('860'!$U:$U,'860'!$B:$B,C$3,'860'!$H:$H,$B7,'860'!$A:$A,"&lt;&gt;Vintage2021",'860'!$C:$C,TRUE)</f>
        <v>9</v>
      </c>
      <c r="D7">
        <f>SUMIFS('923'!$V:$V,'923'!$B:$B,D$3,'923'!$J:$J,$B7,'923'!$A:$A,"&lt;&gt;Vintage2021",'923'!$C:$C,TRUE)</f>
        <v>126</v>
      </c>
      <c r="F7" s="42">
        <f t="shared" si="0"/>
        <v>1.5981735159817352E-3</v>
      </c>
      <c r="G7" s="38">
        <f>'syshecf ng peaker'!$D$27</f>
        <v>0.64130967561825014</v>
      </c>
      <c r="H7" s="50">
        <f t="shared" si="1"/>
        <v>2.4920464741796187E-3</v>
      </c>
    </row>
    <row r="8" spans="1:8" x14ac:dyDescent="0.25">
      <c r="A8" s="6" t="s">
        <v>101</v>
      </c>
      <c r="B8" s="6" t="s">
        <v>52</v>
      </c>
      <c r="C8">
        <f>SUMIFS('860'!$U:$U,'860'!$B:$B,C$3,'860'!$H:$H,$B8,'860'!$A:$A,"&lt;&gt;Vintage2021",'860'!$C:$C,TRUE)</f>
        <v>235.99999999999997</v>
      </c>
      <c r="D8">
        <f>SUMIFS('923'!$V:$V,'923'!$B:$B,D$3,'923'!$J:$J,$B8,'923'!$A:$A,"&lt;&gt;Vintage2021",'923'!$C:$C,TRUE)</f>
        <v>38252.197</v>
      </c>
      <c r="F8" s="42">
        <f>IFERROR(D8/(C8*8760),0)</f>
        <v>1.8502920149369245E-2</v>
      </c>
      <c r="G8" s="38">
        <f>'syshecf ng peaker'!$D$27</f>
        <v>0.64130967561825014</v>
      </c>
      <c r="H8" s="50">
        <f t="shared" si="1"/>
        <v>2.8851771387250057E-2</v>
      </c>
    </row>
    <row r="9" spans="1:8" x14ac:dyDescent="0.25">
      <c r="A9" s="6" t="s">
        <v>102</v>
      </c>
      <c r="B9" s="6" t="s">
        <v>53</v>
      </c>
      <c r="C9">
        <f>SUMIFS('860'!$U:$U,'860'!$B:$B,C$3,'860'!$H:$H,$B9,'860'!$A:$A,"&lt;&gt;Vintage2021",'860'!$C:$C,TRUE)</f>
        <v>148.1</v>
      </c>
      <c r="D9">
        <f>SUMIFS('923'!$V:$V,'923'!$B:$B,D$3,'923'!$J:$J,$B9,'923'!$A:$A,"&lt;&gt;Vintage2021",'923'!$C:$C,TRUE)</f>
        <v>5527.4</v>
      </c>
      <c r="F9" s="42">
        <f t="shared" si="0"/>
        <v>4.2605113785267879E-3</v>
      </c>
      <c r="G9" s="38">
        <f>'syshecf ng peaker'!$D$27</f>
        <v>0.64130967561825014</v>
      </c>
      <c r="H9" s="50">
        <f t="shared" si="1"/>
        <v>6.6434540760974348E-3</v>
      </c>
    </row>
    <row r="10" spans="1:8" x14ac:dyDescent="0.25">
      <c r="A10" s="6" t="s">
        <v>103</v>
      </c>
      <c r="B10" s="6" t="s">
        <v>54</v>
      </c>
      <c r="C10">
        <f>SUMIFS('860'!$U:$U,'860'!$B:$B,C$3,'860'!$H:$H,$B10,'860'!$A:$A,"&lt;&gt;Vintage2021",'860'!$C:$C,TRUE)</f>
        <v>970.5999999999998</v>
      </c>
      <c r="D10">
        <f>SUMIFS('923'!$V:$V,'923'!$B:$B,D$3,'923'!$J:$J,$B10,'923'!$A:$A,"&lt;&gt;Vintage2021",'923'!$C:$C,TRUE)</f>
        <v>28284.123999999996</v>
      </c>
      <c r="F10" s="42">
        <f t="shared" si="0"/>
        <v>3.3265828132483135E-3</v>
      </c>
      <c r="G10" s="38">
        <f>'syshecf ng peaker'!$D$27</f>
        <v>0.64130967561825014</v>
      </c>
      <c r="H10" s="50">
        <f t="shared" si="1"/>
        <v>5.1871707846000365E-3</v>
      </c>
    </row>
    <row r="11" spans="1:8" x14ac:dyDescent="0.25">
      <c r="A11" s="6" t="s">
        <v>104</v>
      </c>
      <c r="B11" s="6" t="s">
        <v>55</v>
      </c>
      <c r="C11">
        <f>SUMIFS('860'!$U:$U,'860'!$B:$B,C$3,'860'!$H:$H,$B11,'860'!$A:$A,"&lt;&gt;Vintage2021",'860'!$C:$C,TRUE)</f>
        <v>114.1</v>
      </c>
      <c r="D11">
        <f>SUMIFS('923'!$V:$V,'923'!$B:$B,D$3,'923'!$J:$J,$B11,'923'!$A:$A,"&lt;&gt;Vintage2021",'923'!$C:$C,TRUE)</f>
        <v>923</v>
      </c>
      <c r="F11" s="42">
        <f t="shared" si="0"/>
        <v>9.2344694832298835E-4</v>
      </c>
      <c r="G11" s="38">
        <f>'syshecf ng peaker'!$D$27</f>
        <v>0.64130967561825014</v>
      </c>
      <c r="H11" s="50">
        <f t="shared" si="1"/>
        <v>1.4399392110102593E-3</v>
      </c>
    </row>
    <row r="12" spans="1:8" x14ac:dyDescent="0.25">
      <c r="A12" s="6" t="s">
        <v>105</v>
      </c>
      <c r="B12" s="6" t="s">
        <v>56</v>
      </c>
      <c r="C12">
        <f>SUMIFS('860'!$U:$U,'860'!$B:$B,C$3,'860'!$H:$H,$B12,'860'!$A:$A,"&lt;&gt;Vintage2021",'860'!$C:$C,TRUE)</f>
        <v>1660.2</v>
      </c>
      <c r="D12">
        <f>SUMIFS('923'!$V:$V,'923'!$B:$B,D$3,'923'!$J:$J,$B12,'923'!$A:$A,"&lt;&gt;Vintage2021",'923'!$C:$C,TRUE)</f>
        <v>81640.351999999999</v>
      </c>
      <c r="F12" s="42">
        <f t="shared" si="0"/>
        <v>5.6135856438048123E-3</v>
      </c>
      <c r="G12" s="38">
        <f>'syshecf ng peaker'!$D$27</f>
        <v>0.64130967561825014</v>
      </c>
      <c r="H12" s="50">
        <f t="shared" si="1"/>
        <v>8.7533150632618691E-3</v>
      </c>
    </row>
    <row r="13" spans="1:8" x14ac:dyDescent="0.25">
      <c r="A13" s="6" t="s">
        <v>106</v>
      </c>
      <c r="B13" s="6" t="s">
        <v>57</v>
      </c>
      <c r="C13">
        <f>SUMIFS('860'!$U:$U,'860'!$B:$B,C$3,'860'!$H:$H,$B13,'860'!$A:$A,"&lt;&gt;Vintage2021",'860'!$C:$C,TRUE)</f>
        <v>852.80000000000007</v>
      </c>
      <c r="D13">
        <f>SUMIFS('923'!$V:$V,'923'!$B:$B,D$3,'923'!$J:$J,$B13,'923'!$A:$A,"&lt;&gt;Vintage2021",'923'!$C:$C,TRUE)</f>
        <v>956.00099999999998</v>
      </c>
      <c r="F13" s="42">
        <f t="shared" si="0"/>
        <v>1.2796966961371403E-4</v>
      </c>
      <c r="G13" s="38">
        <f>'syshecf ng peaker'!$D$27</f>
        <v>0.64130967561825014</v>
      </c>
      <c r="H13" s="50">
        <f t="shared" si="1"/>
        <v>1.9954426773671511E-4</v>
      </c>
    </row>
    <row r="14" spans="1:8" x14ac:dyDescent="0.25">
      <c r="A14" s="6" t="s">
        <v>107</v>
      </c>
      <c r="B14" s="6" t="s">
        <v>58</v>
      </c>
      <c r="C14">
        <f>SUMIFS('860'!$U:$U,'860'!$B:$B,C$3,'860'!$H:$H,$B14,'860'!$A:$A,"&lt;&gt;Vintage2021",'860'!$C:$C,TRUE)</f>
        <v>1972.6999999999994</v>
      </c>
      <c r="D14">
        <f>SUMIFS('923'!$V:$V,'923'!$B:$B,D$3,'923'!$J:$J,$B14,'923'!$A:$A,"&lt;&gt;Vintage2021",'923'!$C:$C,TRUE)</f>
        <v>5496496.1579999998</v>
      </c>
      <c r="F14" s="42">
        <f t="shared" si="0"/>
        <v>0.31806858585444753</v>
      </c>
      <c r="G14" s="38">
        <f>'syshecf ng peaker'!$D$27</f>
        <v>0.64130967561825014</v>
      </c>
      <c r="H14" s="50">
        <f t="shared" si="1"/>
        <v>0.49596723384504643</v>
      </c>
    </row>
    <row r="15" spans="1:8" x14ac:dyDescent="0.25">
      <c r="A15" s="6" t="s">
        <v>108</v>
      </c>
      <c r="B15" s="6" t="s">
        <v>60</v>
      </c>
      <c r="C15">
        <f>SUMIFS('860'!$U:$U,'860'!$B:$B,C$3,'860'!$H:$H,$B15,'860'!$A:$A,"&lt;&gt;Vintage2021",'860'!$C:$C,TRUE)</f>
        <v>5.4</v>
      </c>
      <c r="D15">
        <f>SUMIFS('923'!$V:$V,'923'!$B:$B,D$3,'923'!$J:$J,$B15,'923'!$A:$A,"&lt;&gt;Vintage2021",'923'!$C:$C,TRUE)</f>
        <v>26</v>
      </c>
      <c r="F15" s="42">
        <f t="shared" si="0"/>
        <v>5.496363943852528E-4</v>
      </c>
      <c r="G15" s="38">
        <f>'syshecf ng peaker'!$D$27</f>
        <v>0.64130967561825014</v>
      </c>
      <c r="H15" s="50">
        <f t="shared" si="1"/>
        <v>8.5705302022050364E-4</v>
      </c>
    </row>
    <row r="16" spans="1:8" x14ac:dyDescent="0.25">
      <c r="A16" s="6" t="s">
        <v>109</v>
      </c>
      <c r="B16" s="6" t="s">
        <v>61</v>
      </c>
      <c r="C16">
        <f>SUMIFS('860'!$U:$U,'860'!$B:$B,C$3,'860'!$H:$H,$B16,'860'!$A:$A,"&lt;&gt;Vintage2021",'860'!$C:$C,TRUE)</f>
        <v>759.89999999999884</v>
      </c>
      <c r="D16">
        <f>SUMIFS('923'!$V:$V,'923'!$B:$B,D$3,'923'!$J:$J,$B16,'923'!$A:$A,"&lt;&gt;Vintage2021",'923'!$C:$C,TRUE)</f>
        <v>14428.223000000002</v>
      </c>
      <c r="F16" s="42">
        <f t="shared" si="0"/>
        <v>2.167466008805536E-3</v>
      </c>
      <c r="G16" s="38">
        <f>'syshecf ng peaker'!$D$27</f>
        <v>0.64130967561825014</v>
      </c>
      <c r="H16" s="50">
        <f t="shared" si="1"/>
        <v>3.3797494271640381E-3</v>
      </c>
    </row>
    <row r="17" spans="1:8" x14ac:dyDescent="0.25">
      <c r="A17" s="6" t="s">
        <v>110</v>
      </c>
      <c r="B17" s="6" t="s">
        <v>62</v>
      </c>
      <c r="C17">
        <f>SUMIFS('860'!$U:$U,'860'!$B:$B,C$3,'860'!$H:$H,$B17,'860'!$A:$A,"&lt;&gt;Vintage2021",'860'!$C:$C,TRUE)</f>
        <v>71.7</v>
      </c>
      <c r="D17">
        <f>SUMIFS('923'!$V:$V,'923'!$B:$B,D$3,'923'!$J:$J,$B17,'923'!$A:$A,"&lt;&gt;Vintage2021",'923'!$C:$C,TRUE)</f>
        <v>2329.1840000000002</v>
      </c>
      <c r="F17" s="42">
        <f t="shared" si="0"/>
        <v>3.7083484585060792E-3</v>
      </c>
      <c r="G17" s="38">
        <f>'syshecf ng peaker'!$D$27</f>
        <v>0.64130967561825014</v>
      </c>
      <c r="H17" s="50">
        <f t="shared" si="1"/>
        <v>5.7824614215138291E-3</v>
      </c>
    </row>
    <row r="18" spans="1:8" x14ac:dyDescent="0.25">
      <c r="A18" s="6" t="s">
        <v>111</v>
      </c>
      <c r="B18" s="6" t="s">
        <v>59</v>
      </c>
      <c r="C18">
        <f>SUMIFS('860'!$U:$U,'860'!$B:$B,C$3,'860'!$H:$H,$B18,'860'!$A:$A,"&lt;&gt;Vintage2021",'860'!$C:$C,TRUE)</f>
        <v>823.69999999999902</v>
      </c>
      <c r="D18">
        <f>SUMIFS('923'!$V:$V,'923'!$B:$B,D$3,'923'!$J:$J,$B18,'923'!$A:$A,"&lt;&gt;Vintage2021",'923'!$C:$C,TRUE)</f>
        <v>35495.17</v>
      </c>
      <c r="F18" s="42">
        <f t="shared" si="0"/>
        <v>4.9192182173875259E-3</v>
      </c>
      <c r="G18" s="38">
        <f>'syshecf ng peaker'!$D$27</f>
        <v>0.64130967561825014</v>
      </c>
      <c r="H18" s="50">
        <f t="shared" si="1"/>
        <v>7.670581630700001E-3</v>
      </c>
    </row>
    <row r="19" spans="1:8" x14ac:dyDescent="0.25">
      <c r="A19" s="6" t="s">
        <v>112</v>
      </c>
      <c r="B19" s="6" t="s">
        <v>63</v>
      </c>
      <c r="C19">
        <f>SUMIFS('860'!$U:$U,'860'!$B:$B,C$3,'860'!$H:$H,$B19,'860'!$A:$A,"&lt;&gt;Vintage2021",'860'!$C:$C,TRUE)</f>
        <v>594.00000000000011</v>
      </c>
      <c r="D19">
        <f>SUMIFS('923'!$V:$V,'923'!$B:$B,D$3,'923'!$J:$J,$B19,'923'!$A:$A,"&lt;&gt;Vintage2021",'923'!$C:$C,TRUE)</f>
        <v>67686.373000000007</v>
      </c>
      <c r="F19" s="42">
        <f t="shared" si="0"/>
        <v>1.3008004896760603E-2</v>
      </c>
      <c r="G19" s="38">
        <f>'syshecf ng peaker'!$D$27</f>
        <v>0.64130967561825014</v>
      </c>
      <c r="H19" s="50">
        <f t="shared" si="1"/>
        <v>2.0283500142455089E-2</v>
      </c>
    </row>
    <row r="20" spans="1:8" x14ac:dyDescent="0.25">
      <c r="A20" s="6" t="s">
        <v>113</v>
      </c>
      <c r="B20" s="6" t="s">
        <v>64</v>
      </c>
      <c r="C20">
        <f>SUMIFS('860'!$U:$U,'860'!$B:$B,C$3,'860'!$H:$H,$B20,'860'!$A:$A,"&lt;&gt;Vintage2021",'860'!$C:$C,TRUE)</f>
        <v>11.899999999999999</v>
      </c>
      <c r="D20">
        <f>SUMIFS('923'!$V:$V,'923'!$B:$B,D$3,'923'!$J:$J,$B20,'923'!$A:$A,"&lt;&gt;Vintage2021",'923'!$C:$C,TRUE)</f>
        <v>43.12</v>
      </c>
      <c r="F20" s="42">
        <f t="shared" si="0"/>
        <v>4.1364491001880208E-4</v>
      </c>
      <c r="G20" s="38">
        <f>'syshecf ng peaker'!$D$27</f>
        <v>0.64130967561825014</v>
      </c>
      <c r="H20" s="50">
        <f t="shared" si="1"/>
        <v>6.4500026390531314E-4</v>
      </c>
    </row>
    <row r="21" spans="1:8" x14ac:dyDescent="0.25">
      <c r="A21" s="6" t="s">
        <v>114</v>
      </c>
      <c r="B21" s="6" t="s">
        <v>65</v>
      </c>
      <c r="C21">
        <f>SUMIFS('860'!$U:$U,'860'!$B:$B,C$3,'860'!$H:$H,$B21,'860'!$A:$A,"&lt;&gt;Vintage2021",'860'!$C:$C,TRUE)</f>
        <v>861.3</v>
      </c>
      <c r="D21">
        <f>SUMIFS('923'!$V:$V,'923'!$B:$B,D$3,'923'!$J:$J,$B21,'923'!$A:$A,"&lt;&gt;Vintage2021",'923'!$C:$C,TRUE)</f>
        <v>3891642.1529999999</v>
      </c>
      <c r="F21" s="42">
        <f t="shared" si="0"/>
        <v>0.51579169549375026</v>
      </c>
      <c r="G21" s="38">
        <f>'syshecf ng peaker'!$D$27</f>
        <v>0.64130967561825014</v>
      </c>
      <c r="H21" s="50">
        <f t="shared" si="1"/>
        <v>0.80427867394407371</v>
      </c>
    </row>
    <row r="22" spans="1:8" x14ac:dyDescent="0.25">
      <c r="A22" s="6" t="s">
        <v>115</v>
      </c>
      <c r="B22" s="6" t="s">
        <v>68</v>
      </c>
      <c r="C22">
        <f>SUMIFS('860'!$U:$U,'860'!$B:$B,C$3,'860'!$H:$H,$B22,'860'!$A:$A,"&lt;&gt;Vintage2021",'860'!$C:$C,TRUE)</f>
        <v>842.9</v>
      </c>
      <c r="D22">
        <f>SUMIFS('923'!$V:$V,'923'!$B:$B,D$3,'923'!$J:$J,$B22,'923'!$A:$A,"&lt;&gt;Vintage2021",'923'!$C:$C,TRUE)</f>
        <v>8234</v>
      </c>
      <c r="F22" s="42">
        <f t="shared" si="0"/>
        <v>1.1151433597099815E-3</v>
      </c>
      <c r="G22" s="38">
        <f>'syshecf ng peaker'!$D$27</f>
        <v>0.64130967561825014</v>
      </c>
      <c r="H22" s="50">
        <f t="shared" si="1"/>
        <v>1.7388531658047031E-3</v>
      </c>
    </row>
    <row r="23" spans="1:8" x14ac:dyDescent="0.25">
      <c r="A23" s="6" t="s">
        <v>116</v>
      </c>
      <c r="B23" s="6" t="s">
        <v>67</v>
      </c>
      <c r="C23">
        <f>SUMIFS('860'!$U:$U,'860'!$B:$B,C$3,'860'!$H:$H,$B23,'860'!$A:$A,"&lt;&gt;Vintage2021",'860'!$C:$C,TRUE)</f>
        <v>1304.3999999999996</v>
      </c>
      <c r="D23">
        <f>SUMIFS('923'!$V:$V,'923'!$B:$B,D$3,'923'!$J:$J,$B23,'923'!$A:$A,"&lt;&gt;Vintage2021",'923'!$C:$C,TRUE)</f>
        <v>34607.585999999996</v>
      </c>
      <c r="F23" s="42">
        <f t="shared" si="0"/>
        <v>3.0287010665692102E-3</v>
      </c>
      <c r="G23" s="38">
        <f>'syshecf ng peaker'!$D$27</f>
        <v>0.64130967561825014</v>
      </c>
      <c r="H23" s="50">
        <f t="shared" si="1"/>
        <v>4.7226810723686834E-3</v>
      </c>
    </row>
    <row r="24" spans="1:8" x14ac:dyDescent="0.25">
      <c r="A24" s="6" t="s">
        <v>117</v>
      </c>
      <c r="B24" s="6" t="s">
        <v>66</v>
      </c>
      <c r="C24">
        <f>SUMIFS('860'!$U:$U,'860'!$B:$B,C$3,'860'!$H:$H,$B24,'860'!$A:$A,"&lt;&gt;Vintage2021",'860'!$C:$C,TRUE)</f>
        <v>1593.3999999999994</v>
      </c>
      <c r="D24">
        <f>SUMIFS('923'!$V:$V,'923'!$B:$B,D$3,'923'!$J:$J,$B24,'923'!$A:$A,"&lt;&gt;Vintage2021",'923'!$C:$C,TRUE)</f>
        <v>34062.955999999998</v>
      </c>
      <c r="F24" s="42">
        <f t="shared" si="0"/>
        <v>2.4403572843000217E-3</v>
      </c>
      <c r="G24" s="38">
        <f>'syshecf ng peaker'!$D$27</f>
        <v>0.64130967561825014</v>
      </c>
      <c r="H24" s="50">
        <f t="shared" si="1"/>
        <v>3.8052712707747818E-3</v>
      </c>
    </row>
    <row r="25" spans="1:8" x14ac:dyDescent="0.25">
      <c r="A25" s="6" t="s">
        <v>118</v>
      </c>
      <c r="B25" s="6" t="s">
        <v>69</v>
      </c>
      <c r="C25">
        <f>SUMIFS('860'!$U:$U,'860'!$B:$B,C$3,'860'!$H:$H,$B25,'860'!$A:$A,"&lt;&gt;Vintage2021",'860'!$C:$C,TRUE)</f>
        <v>418.70000000000016</v>
      </c>
      <c r="D25">
        <f>SUMIFS('923'!$V:$V,'923'!$B:$B,D$3,'923'!$J:$J,$B25,'923'!$A:$A,"&lt;&gt;Vintage2021",'923'!$C:$C,TRUE)</f>
        <v>10773.609</v>
      </c>
      <c r="F25" s="42">
        <f t="shared" si="0"/>
        <v>2.9373394819581801E-3</v>
      </c>
      <c r="G25" s="38">
        <f>'syshecf ng peaker'!$D$27</f>
        <v>0.64130967561825014</v>
      </c>
      <c r="H25" s="50">
        <f t="shared" si="1"/>
        <v>4.5802201239618888E-3</v>
      </c>
    </row>
    <row r="26" spans="1:8" x14ac:dyDescent="0.25">
      <c r="A26" s="6" t="s">
        <v>119</v>
      </c>
      <c r="B26" s="6" t="s">
        <v>70</v>
      </c>
      <c r="C26">
        <f>SUMIFS('860'!$U:$U,'860'!$B:$B,C$3,'860'!$H:$H,$B26,'860'!$A:$A,"&lt;&gt;Vintage2021",'860'!$C:$C,TRUE)</f>
        <v>699.20000000000016</v>
      </c>
      <c r="D26">
        <f>SUMIFS('923'!$V:$V,'923'!$B:$B,D$3,'923'!$J:$J,$B26,'923'!$A:$A,"&lt;&gt;Vintage2021",'923'!$C:$C,TRUE)</f>
        <v>47508.206999999995</v>
      </c>
      <c r="F26" s="42">
        <f t="shared" si="0"/>
        <v>7.7564520900598706E-3</v>
      </c>
      <c r="G26" s="38">
        <f>'syshecf ng peaker'!$D$27</f>
        <v>0.64130967561825014</v>
      </c>
      <c r="H26" s="50">
        <f t="shared" si="1"/>
        <v>1.2094706169187791E-2</v>
      </c>
    </row>
    <row r="27" spans="1:8" x14ac:dyDescent="0.25">
      <c r="A27" s="6" t="s">
        <v>120</v>
      </c>
      <c r="B27" s="6" t="s">
        <v>72</v>
      </c>
      <c r="C27">
        <f>SUMIFS('860'!$U:$U,'860'!$B:$B,C$3,'860'!$H:$H,$B27,'860'!$A:$A,"&lt;&gt;Vintage2021",'860'!$C:$C,TRUE)</f>
        <v>9</v>
      </c>
      <c r="D27">
        <f>SUMIFS('923'!$V:$V,'923'!$B:$B,D$3,'923'!$J:$J,$B27,'923'!$A:$A,"&lt;&gt;Vintage2021",'923'!$C:$C,TRUE)</f>
        <v>43</v>
      </c>
      <c r="F27" s="42">
        <f t="shared" si="0"/>
        <v>5.4540842212075084E-4</v>
      </c>
      <c r="G27" s="38">
        <f>'syshecf ng peaker'!$D$27</f>
        <v>0.64130967561825014</v>
      </c>
      <c r="H27" s="50">
        <f t="shared" si="1"/>
        <v>8.5046030468034599E-4</v>
      </c>
    </row>
    <row r="28" spans="1:8" x14ac:dyDescent="0.25">
      <c r="A28" s="6" t="s">
        <v>121</v>
      </c>
      <c r="B28" s="6" t="s">
        <v>71</v>
      </c>
      <c r="C28">
        <f>SUMIFS('860'!$U:$U,'860'!$B:$B,C$3,'860'!$H:$H,$B28,'860'!$A:$A,"&lt;&gt;Vintage2021",'860'!$C:$C,TRUE)</f>
        <v>1090.6999999999982</v>
      </c>
      <c r="D28">
        <f>SUMIFS('923'!$V:$V,'923'!$B:$B,D$3,'923'!$J:$J,$B28,'923'!$A:$A,"&lt;&gt;Vintage2021",'923'!$C:$C,TRUE)</f>
        <v>50729.305999999997</v>
      </c>
      <c r="F28" s="42">
        <f t="shared" si="0"/>
        <v>5.3094495889490006E-3</v>
      </c>
      <c r="G28" s="38">
        <f>'syshecf ng peaker'!$D$27</f>
        <v>0.64130967561825014</v>
      </c>
      <c r="H28" s="50">
        <f t="shared" si="1"/>
        <v>8.2790729515042211E-3</v>
      </c>
    </row>
    <row r="29" spans="1:8" x14ac:dyDescent="0.25">
      <c r="A29" s="6" t="s">
        <v>122</v>
      </c>
      <c r="B29" s="6" t="s">
        <v>73</v>
      </c>
      <c r="C29">
        <f>SUMIFS('860'!$U:$U,'860'!$B:$B,C$3,'860'!$H:$H,$B29,'860'!$A:$A,"&lt;&gt;Vintage2021",'860'!$C:$C,TRUE)</f>
        <v>52</v>
      </c>
      <c r="D29">
        <f>SUMIFS('923'!$V:$V,'923'!$B:$B,D$3,'923'!$J:$J,$B29,'923'!$A:$A,"&lt;&gt;Vintage2021",'923'!$C:$C,TRUE)</f>
        <v>442412.88200000004</v>
      </c>
      <c r="F29" s="42">
        <f t="shared" si="0"/>
        <v>0.97122603178784694</v>
      </c>
      <c r="G29" s="38">
        <f>'syshecf ng peaker'!$D$27</f>
        <v>0.64130967561825014</v>
      </c>
      <c r="H29" s="50">
        <f t="shared" si="1"/>
        <v>1</v>
      </c>
    </row>
    <row r="30" spans="1:8" x14ac:dyDescent="0.25">
      <c r="A30" s="6" t="s">
        <v>123</v>
      </c>
      <c r="B30" s="6" t="s">
        <v>76</v>
      </c>
      <c r="C30">
        <f>SUMIFS('860'!$U:$U,'860'!$B:$B,C$3,'860'!$H:$H,$B30,'860'!$A:$A,"&lt;&gt;Vintage2021",'860'!$C:$C,TRUE)</f>
        <v>409.29999999999984</v>
      </c>
      <c r="D30">
        <f>SUMIFS('923'!$V:$V,'923'!$B:$B,D$3,'923'!$J:$J,$B30,'923'!$A:$A,"&lt;&gt;Vintage2021",'923'!$C:$C,TRUE)</f>
        <v>22896.311999999998</v>
      </c>
      <c r="F30" s="42">
        <f t="shared" si="0"/>
        <v>6.38586427211176E-3</v>
      </c>
      <c r="G30" s="38">
        <f>'syshecf ng peaker'!$D$27</f>
        <v>0.64130967561825014</v>
      </c>
      <c r="H30" s="50">
        <f t="shared" si="1"/>
        <v>9.9575361403295721E-3</v>
      </c>
    </row>
    <row r="31" spans="1:8" x14ac:dyDescent="0.25">
      <c r="A31" s="6" t="s">
        <v>124</v>
      </c>
      <c r="B31" s="6" t="s">
        <v>80</v>
      </c>
      <c r="C31">
        <f>SUMIFS('860'!$U:$U,'860'!$B:$B,C$3,'860'!$H:$H,$B31,'860'!$A:$A,"&lt;&gt;Vintage2021",'860'!$C:$C,TRUE)</f>
        <v>6</v>
      </c>
      <c r="D31">
        <f>SUMIFS('923'!$V:$V,'923'!$B:$B,D$3,'923'!$J:$J,$B31,'923'!$A:$A,"&lt;&gt;Vintage2021",'923'!$C:$C,TRUE)</f>
        <v>0</v>
      </c>
      <c r="F31" s="42">
        <f t="shared" si="0"/>
        <v>0</v>
      </c>
      <c r="G31" s="38">
        <f>'syshecf ng peaker'!$D$27</f>
        <v>0.64130967561825014</v>
      </c>
      <c r="H31" s="50">
        <f t="shared" si="1"/>
        <v>0</v>
      </c>
    </row>
    <row r="32" spans="1:8" x14ac:dyDescent="0.25">
      <c r="A32" s="6" t="s">
        <v>125</v>
      </c>
      <c r="B32" s="6" t="s">
        <v>77</v>
      </c>
      <c r="C32">
        <f>SUMIFS('860'!$U:$U,'860'!$B:$B,C$3,'860'!$H:$H,$B32,'860'!$A:$A,"&lt;&gt;Vintage2021",'860'!$C:$C,TRUE)</f>
        <v>82.1</v>
      </c>
      <c r="D32">
        <f>SUMIFS('923'!$V:$V,'923'!$B:$B,D$3,'923'!$J:$J,$B32,'923'!$A:$A,"&lt;&gt;Vintage2021",'923'!$C:$C,TRUE)</f>
        <v>2590</v>
      </c>
      <c r="F32" s="42">
        <f t="shared" si="0"/>
        <v>3.6012436109210842E-3</v>
      </c>
      <c r="G32" s="38">
        <f>'syshecf ng peaker'!$D$27</f>
        <v>0.64130967561825014</v>
      </c>
      <c r="H32" s="50">
        <f t="shared" si="1"/>
        <v>5.6154518602098595E-3</v>
      </c>
    </row>
    <row r="33" spans="1:8" x14ac:dyDescent="0.25">
      <c r="A33" s="6" t="s">
        <v>126</v>
      </c>
      <c r="B33" s="6" t="s">
        <v>78</v>
      </c>
      <c r="C33">
        <f>SUMIFS('860'!$U:$U,'860'!$B:$B,C$3,'860'!$H:$H,$B33,'860'!$A:$A,"&lt;&gt;Vintage2021",'860'!$C:$C,TRUE)</f>
        <v>76.000000000000014</v>
      </c>
      <c r="D33">
        <f>SUMIFS('923'!$V:$V,'923'!$B:$B,D$3,'923'!$J:$J,$B33,'923'!$A:$A,"&lt;&gt;Vintage2021",'923'!$C:$C,TRUE)</f>
        <v>227</v>
      </c>
      <c r="F33" s="42">
        <f t="shared" si="0"/>
        <v>3.4096371064647917E-4</v>
      </c>
      <c r="G33" s="38">
        <f>'syshecf ng peaker'!$D$27</f>
        <v>0.64130967561825014</v>
      </c>
      <c r="H33" s="50">
        <f t="shared" si="1"/>
        <v>5.316678098108772E-4</v>
      </c>
    </row>
    <row r="34" spans="1:8" x14ac:dyDescent="0.25">
      <c r="A34" s="6" t="s">
        <v>127</v>
      </c>
      <c r="B34" s="6" t="s">
        <v>79</v>
      </c>
      <c r="C34">
        <f>SUMIFS('860'!$U:$U,'860'!$B:$B,C$3,'860'!$H:$H,$B34,'860'!$A:$A,"&lt;&gt;Vintage2021",'860'!$C:$C,TRUE)</f>
        <v>157.69999999999999</v>
      </c>
      <c r="D34">
        <f>SUMIFS('923'!$V:$V,'923'!$B:$B,D$3,'923'!$J:$J,$B34,'923'!$A:$A,"&lt;&gt;Vintage2021",'923'!$C:$C,TRUE)</f>
        <v>1244</v>
      </c>
      <c r="F34" s="42">
        <f t="shared" si="0"/>
        <v>9.0050179086931725E-4</v>
      </c>
      <c r="G34" s="38">
        <f>'syshecf ng peaker'!$D$27</f>
        <v>0.64130967561825014</v>
      </c>
      <c r="H34" s="50">
        <f t="shared" si="1"/>
        <v>1.4041606186608595E-3</v>
      </c>
    </row>
    <row r="35" spans="1:8" x14ac:dyDescent="0.25">
      <c r="A35" s="6" t="s">
        <v>128</v>
      </c>
      <c r="B35" s="6" t="s">
        <v>81</v>
      </c>
      <c r="C35">
        <f>SUMIFS('860'!$U:$U,'860'!$B:$B,C$3,'860'!$H:$H,$B35,'860'!$A:$A,"&lt;&gt;Vintage2021",'860'!$C:$C,TRUE)</f>
        <v>2535.6999999999994</v>
      </c>
      <c r="D35">
        <f>SUMIFS('923'!$V:$V,'923'!$B:$B,D$3,'923'!$J:$J,$B35,'923'!$A:$A,"&lt;&gt;Vintage2021",'923'!$C:$C,TRUE)</f>
        <v>66049.877999999997</v>
      </c>
      <c r="F35" s="42">
        <f t="shared" si="0"/>
        <v>2.9735143790507179E-3</v>
      </c>
      <c r="G35" s="38">
        <f>'syshecf ng peaker'!$D$27</f>
        <v>0.64130967561825014</v>
      </c>
      <c r="H35" s="50">
        <f t="shared" si="1"/>
        <v>4.6366279694503628E-3</v>
      </c>
    </row>
    <row r="36" spans="1:8" x14ac:dyDescent="0.25">
      <c r="A36" s="6" t="s">
        <v>129</v>
      </c>
      <c r="B36" s="6" t="s">
        <v>74</v>
      </c>
      <c r="C36">
        <f>SUMIFS('860'!$U:$U,'860'!$B:$B,C$3,'860'!$H:$H,$B36,'860'!$A:$A,"&lt;&gt;Vintage2021",'860'!$C:$C,TRUE)</f>
        <v>438.70000000000033</v>
      </c>
      <c r="D36">
        <f>SUMIFS('923'!$V:$V,'923'!$B:$B,D$3,'923'!$J:$J,$B36,'923'!$A:$A,"&lt;&gt;Vintage2021",'923'!$C:$C,TRUE)</f>
        <v>13404</v>
      </c>
      <c r="F36" s="42">
        <f t="shared" si="0"/>
        <v>3.4878891869190077E-3</v>
      </c>
      <c r="G36" s="38">
        <f>'syshecf ng peaker'!$D$27</f>
        <v>0.64130967561825014</v>
      </c>
      <c r="H36" s="50">
        <f t="shared" si="1"/>
        <v>5.4386972776553424E-3</v>
      </c>
    </row>
    <row r="37" spans="1:8" x14ac:dyDescent="0.25">
      <c r="A37" s="6" t="s">
        <v>130</v>
      </c>
      <c r="B37" s="6" t="s">
        <v>75</v>
      </c>
      <c r="C37">
        <f>SUMIFS('860'!$U:$U,'860'!$B:$B,C$3,'860'!$H:$H,$B37,'860'!$A:$A,"&lt;&gt;Vintage2021",'860'!$C:$C,TRUE)</f>
        <v>59.699999999999996</v>
      </c>
      <c r="D37">
        <f>SUMIFS('923'!$V:$V,'923'!$B:$B,D$3,'923'!$J:$J,$B37,'923'!$A:$A,"&lt;&gt;Vintage2021",'923'!$C:$C,TRUE)</f>
        <v>1669</v>
      </c>
      <c r="F37" s="42">
        <f t="shared" si="0"/>
        <v>3.1913754464866191E-3</v>
      </c>
      <c r="G37" s="38">
        <f>'syshecf ng peaker'!$D$27</f>
        <v>0.64130967561825014</v>
      </c>
      <c r="H37" s="50">
        <f t="shared" si="1"/>
        <v>4.976340709985384E-3</v>
      </c>
    </row>
    <row r="38" spans="1:8" x14ac:dyDescent="0.25">
      <c r="A38" s="6" t="s">
        <v>131</v>
      </c>
      <c r="B38" s="6" t="s">
        <v>82</v>
      </c>
      <c r="C38">
        <f>SUMIFS('860'!$U:$U,'860'!$B:$B,C$3,'860'!$H:$H,$B38,'860'!$A:$A,"&lt;&gt;Vintage2021",'860'!$C:$C,TRUE)</f>
        <v>639.59999999999798</v>
      </c>
      <c r="D38">
        <f>SUMIFS('923'!$V:$V,'923'!$B:$B,D$3,'923'!$J:$J,$B38,'923'!$A:$A,"&lt;&gt;Vintage2021",'923'!$C:$C,TRUE)</f>
        <v>989369.402</v>
      </c>
      <c r="F38" s="42">
        <f t="shared" si="0"/>
        <v>0.17658178948886488</v>
      </c>
      <c r="G38" s="38">
        <f>'syshecf ng peaker'!$D$27</f>
        <v>0.64130967561825014</v>
      </c>
      <c r="H38" s="50">
        <f t="shared" si="1"/>
        <v>0.27534558763460482</v>
      </c>
    </row>
    <row r="39" spans="1:8" x14ac:dyDescent="0.25">
      <c r="A39" s="6" t="s">
        <v>132</v>
      </c>
      <c r="B39" s="6" t="s">
        <v>83</v>
      </c>
      <c r="C39">
        <f>SUMIFS('860'!$U:$U,'860'!$B:$B,C$3,'860'!$H:$H,$B39,'860'!$A:$A,"&lt;&gt;Vintage2021",'860'!$C:$C,TRUE)</f>
        <v>65.099999999999994</v>
      </c>
      <c r="D39">
        <f>SUMIFS('923'!$V:$V,'923'!$B:$B,D$3,'923'!$J:$J,$B39,'923'!$A:$A,"&lt;&gt;Vintage2021",'923'!$C:$C,TRUE)</f>
        <v>2480.7039999999997</v>
      </c>
      <c r="F39" s="42">
        <f t="shared" si="0"/>
        <v>4.3500059620254052E-3</v>
      </c>
      <c r="G39" s="38">
        <f>'syshecf ng peaker'!$D$27</f>
        <v>0.64130967561825014</v>
      </c>
      <c r="H39" s="50">
        <f t="shared" si="1"/>
        <v>6.7830037927181005E-3</v>
      </c>
    </row>
    <row r="40" spans="1:8" x14ac:dyDescent="0.25">
      <c r="A40" s="6" t="s">
        <v>133</v>
      </c>
      <c r="B40" s="6" t="s">
        <v>84</v>
      </c>
      <c r="C40">
        <f>SUMIFS('860'!$U:$U,'860'!$B:$B,C$3,'860'!$H:$H,$B40,'860'!$A:$A,"&lt;&gt;Vintage2021",'860'!$C:$C,TRUE)</f>
        <v>0</v>
      </c>
      <c r="D40">
        <f>SUMIFS('923'!$V:$V,'923'!$B:$B,D$3,'923'!$J:$J,$B40,'923'!$A:$A,"&lt;&gt;Vintage2021",'923'!$C:$C,TRUE)</f>
        <v>0</v>
      </c>
      <c r="F40" s="42">
        <f t="shared" si="0"/>
        <v>0</v>
      </c>
      <c r="G40" s="38">
        <f>'syshecf ng peaker'!$D$27</f>
        <v>0.64130967561825014</v>
      </c>
      <c r="H40" s="50">
        <f t="shared" si="1"/>
        <v>0</v>
      </c>
    </row>
    <row r="41" spans="1:8" x14ac:dyDescent="0.25">
      <c r="A41" s="6" t="s">
        <v>134</v>
      </c>
      <c r="B41" s="6" t="s">
        <v>85</v>
      </c>
      <c r="C41">
        <f>SUMIFS('860'!$U:$U,'860'!$B:$B,C$3,'860'!$H:$H,$B41,'860'!$A:$A,"&lt;&gt;Vintage2021",'860'!$C:$C,TRUE)</f>
        <v>1523.4999999999991</v>
      </c>
      <c r="D41">
        <f>SUMIFS('923'!$V:$V,'923'!$B:$B,D$3,'923'!$J:$J,$B41,'923'!$A:$A,"&lt;&gt;Vintage2021",'923'!$C:$C,TRUE)</f>
        <v>21941.7</v>
      </c>
      <c r="F41" s="42">
        <f t="shared" si="0"/>
        <v>1.6440828841303606E-3</v>
      </c>
      <c r="G41" s="38">
        <f>'syshecf ng peaker'!$D$27</f>
        <v>0.64130967561825014</v>
      </c>
      <c r="H41" s="50">
        <f t="shared" si="1"/>
        <v>2.5636333687705458E-3</v>
      </c>
    </row>
    <row r="42" spans="1:8" x14ac:dyDescent="0.25">
      <c r="A42" s="6" t="s">
        <v>135</v>
      </c>
      <c r="B42" s="6" t="s">
        <v>86</v>
      </c>
      <c r="C42">
        <f>SUMIFS('860'!$U:$U,'860'!$B:$B,C$3,'860'!$H:$H,$B42,'860'!$A:$A,"&lt;&gt;Vintage2021",'860'!$C:$C,TRUE)</f>
        <v>7.1</v>
      </c>
      <c r="D42">
        <f>SUMIFS('923'!$V:$V,'923'!$B:$B,D$3,'923'!$J:$J,$B42,'923'!$A:$A,"&lt;&gt;Vintage2021",'923'!$C:$C,TRUE)</f>
        <v>2</v>
      </c>
      <c r="F42" s="42">
        <f t="shared" si="0"/>
        <v>3.2156408772268315E-5</v>
      </c>
      <c r="G42" s="38">
        <f>'syshecf ng peaker'!$D$27</f>
        <v>0.64130967561825014</v>
      </c>
      <c r="H42" s="50">
        <f t="shared" si="1"/>
        <v>5.014178016457985E-5</v>
      </c>
    </row>
    <row r="43" spans="1:8" x14ac:dyDescent="0.25">
      <c r="A43" s="6" t="s">
        <v>136</v>
      </c>
      <c r="B43" s="6" t="s">
        <v>87</v>
      </c>
      <c r="C43">
        <f>SUMIFS('860'!$U:$U,'860'!$B:$B,C$3,'860'!$H:$H,$B43,'860'!$A:$A,"&lt;&gt;Vintage2021",'860'!$C:$C,TRUE)</f>
        <v>221.50000000000017</v>
      </c>
      <c r="D43">
        <f>SUMIFS('923'!$V:$V,'923'!$B:$B,D$3,'923'!$J:$J,$B43,'923'!$A:$A,"&lt;&gt;Vintage2021",'923'!$C:$C,TRUE)</f>
        <v>2194</v>
      </c>
      <c r="F43" s="42">
        <f t="shared" si="0"/>
        <v>1.1307296659348353E-3</v>
      </c>
      <c r="G43" s="38">
        <f>'syshecf ng peaker'!$D$27</f>
        <v>0.64130967561825014</v>
      </c>
      <c r="H43" s="50">
        <f t="shared" si="1"/>
        <v>1.7631570346178906E-3</v>
      </c>
    </row>
    <row r="44" spans="1:8" x14ac:dyDescent="0.25">
      <c r="A44" s="6" t="s">
        <v>137</v>
      </c>
      <c r="B44" s="6" t="s">
        <v>88</v>
      </c>
      <c r="C44">
        <f>SUMIFS('860'!$U:$U,'860'!$B:$B,C$3,'860'!$H:$H,$B44,'860'!$A:$A,"&lt;&gt;Vintage2021",'860'!$C:$C,TRUE)</f>
        <v>213.4</v>
      </c>
      <c r="D44">
        <f>SUMIFS('923'!$V:$V,'923'!$B:$B,D$3,'923'!$J:$J,$B44,'923'!$A:$A,"&lt;&gt;Vintage2021",'923'!$C:$C,TRUE)</f>
        <v>25433.091</v>
      </c>
      <c r="F44" s="42">
        <f t="shared" si="0"/>
        <v>1.3605065090960445E-2</v>
      </c>
      <c r="G44" s="38">
        <f>'syshecf ng peaker'!$D$27</f>
        <v>0.64130967561825014</v>
      </c>
      <c r="H44" s="50">
        <f t="shared" si="1"/>
        <v>2.1214501524313627E-2</v>
      </c>
    </row>
    <row r="45" spans="1:8" x14ac:dyDescent="0.25">
      <c r="A45" s="6" t="s">
        <v>138</v>
      </c>
      <c r="B45" s="6" t="s">
        <v>89</v>
      </c>
      <c r="C45">
        <f>SUMIFS('860'!$U:$U,'860'!$B:$B,C$3,'860'!$H:$H,$B45,'860'!$A:$A,"&lt;&gt;Vintage2021",'860'!$C:$C,TRUE)</f>
        <v>43.199999999999989</v>
      </c>
      <c r="D45">
        <f>SUMIFS('923'!$V:$V,'923'!$B:$B,D$3,'923'!$J:$J,$B45,'923'!$A:$A,"&lt;&gt;Vintage2021",'923'!$C:$C,TRUE)</f>
        <v>410.226</v>
      </c>
      <c r="F45" s="42">
        <f t="shared" si="0"/>
        <v>1.0840150938609845E-3</v>
      </c>
      <c r="G45" s="38">
        <f>'syshecf ng peaker'!$D$27</f>
        <v>0.64130967561825014</v>
      </c>
      <c r="H45" s="50">
        <f t="shared" si="1"/>
        <v>1.6903145782354637E-3</v>
      </c>
    </row>
    <row r="46" spans="1:8" x14ac:dyDescent="0.25">
      <c r="A46" s="6" t="s">
        <v>139</v>
      </c>
      <c r="B46" s="6" t="s">
        <v>90</v>
      </c>
      <c r="C46">
        <f>SUMIFS('860'!$U:$U,'860'!$B:$B,C$3,'860'!$H:$H,$B46,'860'!$A:$A,"&lt;&gt;Vintage2021",'860'!$C:$C,TRUE)</f>
        <v>156.99999999999994</v>
      </c>
      <c r="D46">
        <f>SUMIFS('923'!$V:$V,'923'!$B:$B,D$3,'923'!$J:$J,$B46,'923'!$A:$A,"&lt;&gt;Vintage2021",'923'!$C:$C,TRUE)</f>
        <v>517</v>
      </c>
      <c r="F46" s="42">
        <f t="shared" si="0"/>
        <v>3.759125149056221E-4</v>
      </c>
      <c r="G46" s="38">
        <f>'syshecf ng peaker'!$D$27</f>
        <v>0.64130967561825014</v>
      </c>
      <c r="H46" s="50">
        <f t="shared" si="1"/>
        <v>5.8616379761185775E-4</v>
      </c>
    </row>
    <row r="47" spans="1:8" x14ac:dyDescent="0.25">
      <c r="A47" s="6" t="s">
        <v>140</v>
      </c>
      <c r="B47" s="6" t="s">
        <v>91</v>
      </c>
      <c r="C47">
        <f>SUMIFS('860'!$U:$U,'860'!$B:$B,C$3,'860'!$H:$H,$B47,'860'!$A:$A,"&lt;&gt;Vintage2021",'860'!$C:$C,TRUE)</f>
        <v>27.800000000000004</v>
      </c>
      <c r="D47">
        <f>SUMIFS('923'!$V:$V,'923'!$B:$B,D$3,'923'!$J:$J,$B47,'923'!$A:$A,"&lt;&gt;Vintage2021",'923'!$C:$C,TRUE)</f>
        <v>3484.5640000000003</v>
      </c>
      <c r="F47" s="42">
        <f t="shared" si="0"/>
        <v>1.4308679084129956E-2</v>
      </c>
      <c r="G47" s="38">
        <f>'syshecf ng peaker'!$D$27</f>
        <v>0.64130967561825014</v>
      </c>
      <c r="H47" s="50">
        <f t="shared" si="1"/>
        <v>2.2311653212366979E-2</v>
      </c>
    </row>
    <row r="48" spans="1:8" x14ac:dyDescent="0.25">
      <c r="A48" s="6" t="s">
        <v>141</v>
      </c>
      <c r="B48" s="6" t="s">
        <v>93</v>
      </c>
      <c r="C48">
        <f>SUMIFS('860'!$U:$U,'860'!$B:$B,C$3,'860'!$H:$H,$B48,'860'!$A:$A,"&lt;&gt;Vintage2021",'860'!$C:$C,TRUE)</f>
        <v>91</v>
      </c>
      <c r="D48">
        <f>SUMIFS('923'!$V:$V,'923'!$B:$B,D$3,'923'!$J:$J,$B48,'923'!$A:$A,"&lt;&gt;Vintage2021",'923'!$C:$C,TRUE)</f>
        <v>1480</v>
      </c>
      <c r="F48" s="42">
        <f t="shared" si="0"/>
        <v>1.8565908976867882E-3</v>
      </c>
      <c r="G48" s="38">
        <f>'syshecf ng peaker'!$D$27</f>
        <v>0.64130967561825014</v>
      </c>
      <c r="H48" s="50">
        <f t="shared" si="1"/>
        <v>2.89499904378794E-3</v>
      </c>
    </row>
    <row r="49" spans="1:8" x14ac:dyDescent="0.25">
      <c r="A49" s="6" t="s">
        <v>142</v>
      </c>
      <c r="B49" s="6" t="s">
        <v>92</v>
      </c>
      <c r="C49">
        <f>SUMIFS('860'!$U:$U,'860'!$B:$B,C$3,'860'!$H:$H,$B49,'860'!$A:$A,"&lt;&gt;Vintage2021",'860'!$C:$C,TRUE)</f>
        <v>1545.4999999999957</v>
      </c>
      <c r="D49">
        <f>SUMIFS('923'!$V:$V,'923'!$B:$B,D$3,'923'!$J:$J,$B49,'923'!$A:$A,"&lt;&gt;Vintage2021",'923'!$C:$C,TRUE)</f>
        <v>90694.859999999986</v>
      </c>
      <c r="F49" s="42">
        <f t="shared" si="0"/>
        <v>6.6989935428974261E-3</v>
      </c>
      <c r="G49" s="38">
        <f>'syshecf ng peaker'!$D$27</f>
        <v>0.64130967561825014</v>
      </c>
      <c r="H49" s="50">
        <f t="shared" si="1"/>
        <v>1.0445801455341068E-2</v>
      </c>
    </row>
    <row r="50" spans="1:8" x14ac:dyDescent="0.25">
      <c r="A50" s="6" t="s">
        <v>143</v>
      </c>
      <c r="B50" s="6" t="s">
        <v>94</v>
      </c>
      <c r="C50">
        <f>SUMIFS('860'!$U:$U,'860'!$B:$B,C$3,'860'!$H:$H,$B50,'860'!$A:$A,"&lt;&gt;Vintage2021",'860'!$C:$C,TRUE)</f>
        <v>2.5</v>
      </c>
      <c r="D50">
        <f>SUMIFS('923'!$V:$V,'923'!$B:$B,D$3,'923'!$J:$J,$B50,'923'!$A:$A,"&lt;&gt;Vintage2021",'923'!$C:$C,TRUE)</f>
        <v>525</v>
      </c>
      <c r="F50" s="42">
        <f t="shared" si="0"/>
        <v>2.3972602739726026E-2</v>
      </c>
      <c r="G50" s="38">
        <f>'syshecf ng peaker'!$D$27</f>
        <v>0.64130967561825014</v>
      </c>
      <c r="H50" s="50">
        <f t="shared" si="1"/>
        <v>3.7380697112694275E-2</v>
      </c>
    </row>
    <row r="51" spans="1:8" x14ac:dyDescent="0.25">
      <c r="A51" s="6" t="s">
        <v>144</v>
      </c>
      <c r="B51" s="6" t="s">
        <v>96</v>
      </c>
      <c r="C51">
        <f>SUMIFS('860'!$U:$U,'860'!$B:$B,C$3,'860'!$H:$H,$B51,'860'!$A:$A,"&lt;&gt;Vintage2021",'860'!$C:$C,TRUE)</f>
        <v>11</v>
      </c>
      <c r="D51">
        <f>SUMIFS('923'!$V:$V,'923'!$B:$B,D$3,'923'!$J:$J,$B51,'923'!$A:$A,"&lt;&gt;Vintage2021",'923'!$C:$C,TRUE)</f>
        <v>24</v>
      </c>
      <c r="F51" s="42">
        <f t="shared" si="0"/>
        <v>2.4906600249066001E-4</v>
      </c>
      <c r="G51" s="38">
        <f>'syshecf ng peaker'!$D$27</f>
        <v>0.64130967561825014</v>
      </c>
      <c r="H51" s="50">
        <f t="shared" si="1"/>
        <v>3.8837087909292755E-4</v>
      </c>
    </row>
    <row r="52" spans="1:8" x14ac:dyDescent="0.25">
      <c r="A52" s="6" t="s">
        <v>145</v>
      </c>
      <c r="B52" s="6" t="s">
        <v>95</v>
      </c>
      <c r="C52">
        <f>SUMIFS('860'!$U:$U,'860'!$B:$B,C$3,'860'!$H:$H,$B52,'860'!$A:$A,"&lt;&gt;Vintage2021",'860'!$C:$C,TRUE)</f>
        <v>589.49999999999955</v>
      </c>
      <c r="D52">
        <f>SUMIFS('923'!$V:$V,'923'!$B:$B,D$3,'923'!$J:$J,$B52,'923'!$A:$A,"&lt;&gt;Vintage2021",'923'!$C:$C,TRUE)</f>
        <v>178006.05999999997</v>
      </c>
      <c r="F52" s="42">
        <f t="shared" si="0"/>
        <v>3.4470443569157377E-2</v>
      </c>
      <c r="G52" s="38">
        <f>'syshecf ng peaker'!$D$27</f>
        <v>0.64130967561825014</v>
      </c>
      <c r="H52" s="50">
        <f t="shared" si="1"/>
        <v>5.3750075633782361E-2</v>
      </c>
    </row>
    <row r="53" spans="1:8" x14ac:dyDescent="0.25">
      <c r="A53" s="6" t="s">
        <v>146</v>
      </c>
      <c r="B53" s="6" t="s">
        <v>97</v>
      </c>
      <c r="C53">
        <f>SUMIFS('860'!$U:$U,'860'!$B:$B,C$3,'860'!$H:$H,$B53,'860'!$A:$A,"&lt;&gt;Vintage2021",'860'!$C:$C,TRUE)</f>
        <v>4.7</v>
      </c>
      <c r="D53">
        <f>SUMIFS('923'!$V:$V,'923'!$B:$B,D$3,'923'!$J:$J,$B53,'923'!$A:$A,"&lt;&gt;Vintage2021",'923'!$C:$C,TRUE)</f>
        <v>689</v>
      </c>
      <c r="F53" s="42">
        <f t="shared" si="0"/>
        <v>1.6734674050325464E-2</v>
      </c>
      <c r="G53" s="38">
        <f>'syshecf ng peaker'!$D$27</f>
        <v>0.64130967561825014</v>
      </c>
      <c r="H53" s="50">
        <f t="shared" si="1"/>
        <v>2.6094529190117892E-2</v>
      </c>
    </row>
  </sheetData>
  <conditionalFormatting sqref="C3:D3">
    <cfRule type="colorScale" priority="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F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G3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BB2DF6-AD59-4EA6-B580-92F8CD89E916}">
  <dimension ref="A1:AK54"/>
  <sheetViews>
    <sheetView workbookViewId="0">
      <selection activeCell="K6" sqref="K6"/>
    </sheetView>
  </sheetViews>
  <sheetFormatPr defaultRowHeight="15" x14ac:dyDescent="0.25"/>
  <cols>
    <col min="11" max="11" width="8.7109375" style="36"/>
    <col min="30" max="30" width="8.7109375" style="36"/>
  </cols>
  <sheetData>
    <row r="1" spans="1:37" x14ac:dyDescent="0.25">
      <c r="A1" t="s">
        <v>28011</v>
      </c>
      <c r="B1" t="s">
        <v>28012</v>
      </c>
    </row>
    <row r="2" spans="1:37" x14ac:dyDescent="0.25">
      <c r="A2" t="s">
        <v>28013</v>
      </c>
      <c r="B2" t="s">
        <v>28014</v>
      </c>
    </row>
    <row r="3" spans="1:37" x14ac:dyDescent="0.25">
      <c r="A3" t="s">
        <v>28015</v>
      </c>
    </row>
    <row r="4" spans="1:37" x14ac:dyDescent="0.25">
      <c r="A4" t="s">
        <v>28016</v>
      </c>
      <c r="B4" t="s">
        <v>28017</v>
      </c>
      <c r="C4" t="s">
        <v>28018</v>
      </c>
      <c r="D4" t="s">
        <v>28018</v>
      </c>
      <c r="E4" t="s">
        <v>28018</v>
      </c>
      <c r="F4" t="s">
        <v>28018</v>
      </c>
      <c r="G4" t="s">
        <v>28018</v>
      </c>
      <c r="H4" t="s">
        <v>28018</v>
      </c>
      <c r="I4" t="s">
        <v>28018</v>
      </c>
      <c r="J4" t="s">
        <v>28018</v>
      </c>
      <c r="K4" s="36" t="s">
        <v>28018</v>
      </c>
      <c r="L4" t="s">
        <v>28018</v>
      </c>
      <c r="M4" t="s">
        <v>28018</v>
      </c>
      <c r="N4" t="s">
        <v>28018</v>
      </c>
      <c r="O4" t="s">
        <v>28018</v>
      </c>
      <c r="P4" t="s">
        <v>28018</v>
      </c>
      <c r="Q4" t="s">
        <v>28018</v>
      </c>
      <c r="R4" t="s">
        <v>28018</v>
      </c>
      <c r="S4" t="s">
        <v>28019</v>
      </c>
      <c r="T4" t="s">
        <v>28019</v>
      </c>
      <c r="U4" t="s">
        <v>28019</v>
      </c>
      <c r="V4" t="s">
        <v>28019</v>
      </c>
      <c r="W4" t="s">
        <v>28019</v>
      </c>
      <c r="X4" t="s">
        <v>28019</v>
      </c>
      <c r="Y4" t="s">
        <v>28019</v>
      </c>
      <c r="Z4" t="s">
        <v>28019</v>
      </c>
      <c r="AA4" t="s">
        <v>28019</v>
      </c>
      <c r="AB4" t="s">
        <v>28019</v>
      </c>
      <c r="AC4" t="s">
        <v>28019</v>
      </c>
      <c r="AD4" s="36" t="s">
        <v>28019</v>
      </c>
      <c r="AE4" t="s">
        <v>28019</v>
      </c>
      <c r="AF4" t="s">
        <v>28019</v>
      </c>
      <c r="AG4" t="s">
        <v>28019</v>
      </c>
      <c r="AH4" t="s">
        <v>28019</v>
      </c>
      <c r="AI4" t="s">
        <v>28019</v>
      </c>
      <c r="AJ4" t="s">
        <v>28019</v>
      </c>
      <c r="AK4" t="s">
        <v>28019</v>
      </c>
    </row>
    <row r="5" spans="1:37" x14ac:dyDescent="0.25">
      <c r="A5" t="s">
        <v>28020</v>
      </c>
      <c r="B5" t="s">
        <v>28020</v>
      </c>
      <c r="C5" t="s">
        <v>28021</v>
      </c>
      <c r="D5" t="s">
        <v>28021</v>
      </c>
      <c r="E5" t="s">
        <v>28021</v>
      </c>
      <c r="F5" t="s">
        <v>28021</v>
      </c>
      <c r="G5" t="s">
        <v>28021</v>
      </c>
      <c r="H5" t="s">
        <v>28021</v>
      </c>
      <c r="I5" t="s">
        <v>28021</v>
      </c>
      <c r="J5" t="s">
        <v>28021</v>
      </c>
      <c r="K5" s="36" t="s">
        <v>28021</v>
      </c>
      <c r="L5" t="s">
        <v>28021</v>
      </c>
      <c r="M5" t="s">
        <v>28021</v>
      </c>
      <c r="N5" t="s">
        <v>28021</v>
      </c>
      <c r="O5" t="s">
        <v>28021</v>
      </c>
      <c r="P5" t="s">
        <v>28021</v>
      </c>
      <c r="Q5" t="s">
        <v>28021</v>
      </c>
      <c r="R5" t="s">
        <v>28021</v>
      </c>
      <c r="S5" t="s">
        <v>28022</v>
      </c>
      <c r="T5" t="s">
        <v>28022</v>
      </c>
      <c r="U5" t="s">
        <v>28022</v>
      </c>
      <c r="V5" t="s">
        <v>28022</v>
      </c>
      <c r="W5" t="s">
        <v>28022</v>
      </c>
      <c r="X5" t="s">
        <v>28022</v>
      </c>
      <c r="Y5" t="s">
        <v>28022</v>
      </c>
      <c r="Z5" t="s">
        <v>28022</v>
      </c>
      <c r="AA5" t="s">
        <v>28022</v>
      </c>
      <c r="AB5" t="s">
        <v>28022</v>
      </c>
      <c r="AC5" t="s">
        <v>28022</v>
      </c>
      <c r="AD5" s="36" t="s">
        <v>28022</v>
      </c>
      <c r="AE5" t="s">
        <v>28022</v>
      </c>
      <c r="AF5" t="s">
        <v>28022</v>
      </c>
      <c r="AG5" t="s">
        <v>28022</v>
      </c>
      <c r="AH5" t="s">
        <v>28022</v>
      </c>
      <c r="AI5" t="s">
        <v>28022</v>
      </c>
      <c r="AJ5" t="s">
        <v>28022</v>
      </c>
      <c r="AK5" t="s">
        <v>28022</v>
      </c>
    </row>
    <row r="6" spans="1:37" x14ac:dyDescent="0.25">
      <c r="A6" t="s">
        <v>28023</v>
      </c>
      <c r="B6" t="s">
        <v>28024</v>
      </c>
      <c r="C6" t="s">
        <v>28025</v>
      </c>
      <c r="D6" t="s">
        <v>28026</v>
      </c>
      <c r="E6" t="s">
        <v>28027</v>
      </c>
      <c r="F6" t="s">
        <v>28028</v>
      </c>
      <c r="G6" t="s">
        <v>28029</v>
      </c>
      <c r="H6" t="s">
        <v>28030</v>
      </c>
      <c r="I6" t="s">
        <v>28031</v>
      </c>
      <c r="J6" t="s">
        <v>28032</v>
      </c>
      <c r="K6" s="36" t="s">
        <v>28033</v>
      </c>
      <c r="L6" t="s">
        <v>28034</v>
      </c>
      <c r="M6" t="s">
        <v>28035</v>
      </c>
      <c r="N6" t="s">
        <v>28036</v>
      </c>
      <c r="O6" t="s">
        <v>28037</v>
      </c>
      <c r="P6" t="s">
        <v>28038</v>
      </c>
      <c r="Q6" t="s">
        <v>28039</v>
      </c>
      <c r="R6" t="s">
        <v>28040</v>
      </c>
      <c r="S6" t="s">
        <v>28041</v>
      </c>
      <c r="T6" t="s">
        <v>28042</v>
      </c>
      <c r="U6" t="s">
        <v>28043</v>
      </c>
      <c r="V6" t="s">
        <v>28044</v>
      </c>
      <c r="W6" t="s">
        <v>28045</v>
      </c>
      <c r="X6" t="s">
        <v>28046</v>
      </c>
      <c r="Y6" t="s">
        <v>28047</v>
      </c>
      <c r="Z6" t="s">
        <v>28048</v>
      </c>
      <c r="AA6" t="s">
        <v>28049</v>
      </c>
      <c r="AB6" t="s">
        <v>28050</v>
      </c>
      <c r="AC6" t="s">
        <v>28051</v>
      </c>
      <c r="AD6" s="36" t="s">
        <v>28052</v>
      </c>
      <c r="AE6" t="s">
        <v>28053</v>
      </c>
      <c r="AF6" t="s">
        <v>28054</v>
      </c>
      <c r="AG6" t="s">
        <v>28055</v>
      </c>
      <c r="AH6" t="s">
        <v>28056</v>
      </c>
      <c r="AI6" t="s">
        <v>28057</v>
      </c>
      <c r="AJ6" t="s">
        <v>28058</v>
      </c>
      <c r="AK6" t="s">
        <v>28059</v>
      </c>
    </row>
    <row r="7" spans="1:37" x14ac:dyDescent="0.25">
      <c r="A7" t="s">
        <v>49</v>
      </c>
      <c r="B7">
        <v>2024</v>
      </c>
      <c r="C7">
        <v>29293.4</v>
      </c>
      <c r="D7">
        <v>31141140</v>
      </c>
      <c r="E7">
        <v>0</v>
      </c>
      <c r="F7">
        <v>94340.6</v>
      </c>
      <c r="G7">
        <v>62776980</v>
      </c>
      <c r="H7">
        <v>0</v>
      </c>
      <c r="I7">
        <v>137272.70000000001</v>
      </c>
      <c r="J7">
        <v>0</v>
      </c>
      <c r="K7" s="36">
        <v>9704665</v>
      </c>
      <c r="L7">
        <v>44282730</v>
      </c>
      <c r="M7">
        <v>136585.29999999999</v>
      </c>
      <c r="N7">
        <v>0</v>
      </c>
      <c r="O7">
        <v>0</v>
      </c>
      <c r="P7">
        <v>1678979</v>
      </c>
      <c r="Q7">
        <v>0</v>
      </c>
      <c r="R7">
        <v>0</v>
      </c>
      <c r="S7">
        <v>78.8</v>
      </c>
      <c r="T7">
        <v>6.4</v>
      </c>
      <c r="U7">
        <v>0</v>
      </c>
      <c r="V7">
        <v>5790.7</v>
      </c>
      <c r="W7">
        <v>0</v>
      </c>
      <c r="X7">
        <v>0</v>
      </c>
      <c r="Y7">
        <v>63.3</v>
      </c>
      <c r="Z7">
        <v>11043.4</v>
      </c>
      <c r="AA7">
        <v>0</v>
      </c>
      <c r="AB7">
        <v>927.2</v>
      </c>
      <c r="AC7">
        <v>0</v>
      </c>
      <c r="AD7" s="36">
        <v>3334</v>
      </c>
      <c r="AE7">
        <v>5544.5</v>
      </c>
      <c r="AF7">
        <v>472.1</v>
      </c>
      <c r="AG7">
        <v>0</v>
      </c>
      <c r="AH7">
        <v>0</v>
      </c>
      <c r="AI7">
        <v>753.6</v>
      </c>
      <c r="AJ7">
        <v>0</v>
      </c>
      <c r="AK7">
        <v>0</v>
      </c>
    </row>
    <row r="8" spans="1:37" x14ac:dyDescent="0.25">
      <c r="A8" t="s">
        <v>50</v>
      </c>
      <c r="B8">
        <v>2024</v>
      </c>
      <c r="C8">
        <v>98117.6</v>
      </c>
      <c r="D8">
        <v>11215421</v>
      </c>
      <c r="E8">
        <v>0</v>
      </c>
      <c r="F8">
        <v>428917.4</v>
      </c>
      <c r="G8">
        <v>19219532</v>
      </c>
      <c r="H8">
        <v>0</v>
      </c>
      <c r="I8">
        <v>64191.3</v>
      </c>
      <c r="J8">
        <v>0</v>
      </c>
      <c r="K8" s="36">
        <v>2896239.2</v>
      </c>
      <c r="L8">
        <v>14515110</v>
      </c>
      <c r="M8">
        <v>200615.7</v>
      </c>
      <c r="N8">
        <v>21389.1</v>
      </c>
      <c r="O8">
        <v>0</v>
      </c>
      <c r="P8">
        <v>668766.5</v>
      </c>
      <c r="Q8">
        <v>0</v>
      </c>
      <c r="R8">
        <v>0</v>
      </c>
      <c r="S8">
        <v>0</v>
      </c>
      <c r="T8">
        <v>16.8</v>
      </c>
      <c r="U8">
        <v>0</v>
      </c>
      <c r="V8">
        <v>5128.1000000000004</v>
      </c>
      <c r="W8">
        <v>0</v>
      </c>
      <c r="X8">
        <v>0</v>
      </c>
      <c r="Y8">
        <v>278.5</v>
      </c>
      <c r="Z8">
        <v>4597</v>
      </c>
      <c r="AA8">
        <v>0</v>
      </c>
      <c r="AB8">
        <v>705.4</v>
      </c>
      <c r="AC8">
        <v>0</v>
      </c>
      <c r="AD8" s="36">
        <v>1265.8</v>
      </c>
      <c r="AE8">
        <v>1817.8</v>
      </c>
      <c r="AF8">
        <v>305.8</v>
      </c>
      <c r="AG8">
        <v>30</v>
      </c>
      <c r="AH8">
        <v>0</v>
      </c>
      <c r="AI8">
        <v>306.7</v>
      </c>
      <c r="AJ8">
        <v>0</v>
      </c>
      <c r="AK8">
        <v>0</v>
      </c>
    </row>
    <row r="9" spans="1:37" x14ac:dyDescent="0.25">
      <c r="A9" t="s">
        <v>51</v>
      </c>
      <c r="B9">
        <v>2024</v>
      </c>
      <c r="C9">
        <v>208506.1</v>
      </c>
      <c r="D9">
        <v>14880445</v>
      </c>
      <c r="E9">
        <v>0</v>
      </c>
      <c r="F9">
        <v>2766371</v>
      </c>
      <c r="G9">
        <v>24586128</v>
      </c>
      <c r="H9">
        <v>0</v>
      </c>
      <c r="I9">
        <v>255905.6</v>
      </c>
      <c r="J9">
        <v>0</v>
      </c>
      <c r="K9" s="36">
        <v>7251561.5</v>
      </c>
      <c r="L9">
        <v>30865014</v>
      </c>
      <c r="M9">
        <v>35759</v>
      </c>
      <c r="N9">
        <v>290045.5</v>
      </c>
      <c r="O9">
        <v>0</v>
      </c>
      <c r="P9">
        <v>49970500</v>
      </c>
      <c r="Q9">
        <v>1650202.9</v>
      </c>
      <c r="R9">
        <v>0</v>
      </c>
      <c r="S9">
        <v>713.2</v>
      </c>
      <c r="T9">
        <v>30.7</v>
      </c>
      <c r="U9">
        <v>0</v>
      </c>
      <c r="V9">
        <v>2943</v>
      </c>
      <c r="W9">
        <v>0</v>
      </c>
      <c r="X9">
        <v>295.60000000000002</v>
      </c>
      <c r="Y9">
        <v>1611.8</v>
      </c>
      <c r="Z9">
        <v>10756.2</v>
      </c>
      <c r="AA9">
        <v>0</v>
      </c>
      <c r="AB9">
        <v>3142</v>
      </c>
      <c r="AC9">
        <v>0</v>
      </c>
      <c r="AD9" s="36">
        <v>2840.9</v>
      </c>
      <c r="AE9">
        <v>3937</v>
      </c>
      <c r="AF9">
        <v>1118</v>
      </c>
      <c r="AG9">
        <v>216.3</v>
      </c>
      <c r="AH9">
        <v>0</v>
      </c>
      <c r="AI9">
        <v>18155.599999999999</v>
      </c>
      <c r="AJ9">
        <v>0</v>
      </c>
      <c r="AK9">
        <v>617.29999999999995</v>
      </c>
    </row>
    <row r="10" spans="1:37" x14ac:dyDescent="0.25">
      <c r="A10" t="s">
        <v>52</v>
      </c>
      <c r="B10">
        <v>2024</v>
      </c>
      <c r="C10">
        <v>5587050.5</v>
      </c>
      <c r="D10">
        <v>0</v>
      </c>
      <c r="E10">
        <v>0</v>
      </c>
      <c r="F10">
        <v>21291766</v>
      </c>
      <c r="G10">
        <v>70561864</v>
      </c>
      <c r="H10">
        <v>0</v>
      </c>
      <c r="I10">
        <v>417539.2</v>
      </c>
      <c r="J10">
        <v>23130482</v>
      </c>
      <c r="K10" s="36">
        <v>28333284</v>
      </c>
      <c r="L10">
        <v>17623994</v>
      </c>
      <c r="M10">
        <v>9997.6</v>
      </c>
      <c r="N10">
        <v>5415509</v>
      </c>
      <c r="O10">
        <v>0</v>
      </c>
      <c r="P10">
        <v>54788470</v>
      </c>
      <c r="Q10">
        <v>14752144</v>
      </c>
      <c r="R10">
        <v>0</v>
      </c>
      <c r="S10">
        <v>3304.1</v>
      </c>
      <c r="T10">
        <v>865.4</v>
      </c>
      <c r="U10">
        <v>0</v>
      </c>
      <c r="V10">
        <v>0</v>
      </c>
      <c r="W10">
        <v>0</v>
      </c>
      <c r="X10">
        <v>917.8</v>
      </c>
      <c r="Y10">
        <v>13052.4</v>
      </c>
      <c r="Z10">
        <v>19788.5</v>
      </c>
      <c r="AA10">
        <v>0</v>
      </c>
      <c r="AB10">
        <v>10758.4</v>
      </c>
      <c r="AC10">
        <v>3106.1</v>
      </c>
      <c r="AD10" s="36">
        <v>10215.5</v>
      </c>
      <c r="AE10">
        <v>2240</v>
      </c>
      <c r="AF10">
        <v>994.6</v>
      </c>
      <c r="AG10">
        <v>3911.9</v>
      </c>
      <c r="AH10">
        <v>0</v>
      </c>
      <c r="AI10">
        <v>20194.2</v>
      </c>
      <c r="AJ10">
        <v>0</v>
      </c>
      <c r="AK10">
        <v>6476</v>
      </c>
    </row>
    <row r="11" spans="1:37" x14ac:dyDescent="0.25">
      <c r="A11" t="s">
        <v>53</v>
      </c>
      <c r="B11">
        <v>2024</v>
      </c>
      <c r="C11">
        <v>190174</v>
      </c>
      <c r="D11">
        <v>18167850</v>
      </c>
      <c r="E11">
        <v>0</v>
      </c>
      <c r="F11">
        <v>1412359.1</v>
      </c>
      <c r="G11">
        <v>10714119</v>
      </c>
      <c r="H11">
        <v>0</v>
      </c>
      <c r="I11">
        <v>1759.5</v>
      </c>
      <c r="J11">
        <v>0</v>
      </c>
      <c r="K11" s="36">
        <v>1821809.2</v>
      </c>
      <c r="L11">
        <v>0</v>
      </c>
      <c r="M11">
        <v>0</v>
      </c>
      <c r="N11">
        <v>393470.5</v>
      </c>
      <c r="O11">
        <v>0</v>
      </c>
      <c r="P11">
        <v>4150026.8</v>
      </c>
      <c r="Q11">
        <v>15927054</v>
      </c>
      <c r="R11">
        <v>0</v>
      </c>
      <c r="S11">
        <v>4</v>
      </c>
      <c r="T11">
        <v>28.7</v>
      </c>
      <c r="U11">
        <v>0</v>
      </c>
      <c r="V11">
        <v>3373.3</v>
      </c>
      <c r="W11">
        <v>0</v>
      </c>
      <c r="X11">
        <v>0</v>
      </c>
      <c r="Y11">
        <v>858.1</v>
      </c>
      <c r="Z11">
        <v>3221.6</v>
      </c>
      <c r="AA11">
        <v>0</v>
      </c>
      <c r="AB11">
        <v>1344</v>
      </c>
      <c r="AC11">
        <v>0</v>
      </c>
      <c r="AD11" s="36">
        <v>694.6</v>
      </c>
      <c r="AE11">
        <v>0</v>
      </c>
      <c r="AF11">
        <v>0</v>
      </c>
      <c r="AG11">
        <v>580.79999999999995</v>
      </c>
      <c r="AH11">
        <v>0</v>
      </c>
      <c r="AI11">
        <v>1619.1</v>
      </c>
      <c r="AJ11">
        <v>0</v>
      </c>
      <c r="AK11">
        <v>5139</v>
      </c>
    </row>
    <row r="12" spans="1:37" x14ac:dyDescent="0.25">
      <c r="A12" t="s">
        <v>54</v>
      </c>
      <c r="B12">
        <v>2024</v>
      </c>
      <c r="C12">
        <v>1015875.3</v>
      </c>
      <c r="D12">
        <v>0</v>
      </c>
      <c r="E12">
        <v>0</v>
      </c>
      <c r="F12">
        <v>1082586.5</v>
      </c>
      <c r="G12">
        <v>19993526</v>
      </c>
      <c r="H12">
        <v>0</v>
      </c>
      <c r="I12">
        <v>78847.8</v>
      </c>
      <c r="J12">
        <v>0</v>
      </c>
      <c r="K12" s="36">
        <v>409444.5</v>
      </c>
      <c r="L12">
        <v>16552286</v>
      </c>
      <c r="M12">
        <v>19432.099999999999</v>
      </c>
      <c r="N12">
        <v>16473.900000000001</v>
      </c>
      <c r="O12">
        <v>0</v>
      </c>
      <c r="P12">
        <v>1995343.2</v>
      </c>
      <c r="Q12">
        <v>123758.6</v>
      </c>
      <c r="R12">
        <v>0</v>
      </c>
      <c r="S12">
        <v>11.5</v>
      </c>
      <c r="T12">
        <v>199.1</v>
      </c>
      <c r="U12">
        <v>0</v>
      </c>
      <c r="V12">
        <v>0</v>
      </c>
      <c r="W12">
        <v>0</v>
      </c>
      <c r="X12">
        <v>0</v>
      </c>
      <c r="Y12">
        <v>805.7</v>
      </c>
      <c r="Z12">
        <v>3822.2</v>
      </c>
      <c r="AA12">
        <v>0</v>
      </c>
      <c r="AB12">
        <v>1117.5</v>
      </c>
      <c r="AC12">
        <v>0</v>
      </c>
      <c r="AD12" s="36">
        <v>122.2</v>
      </c>
      <c r="AE12">
        <v>2073.1</v>
      </c>
      <c r="AF12">
        <v>627.4</v>
      </c>
      <c r="AG12">
        <v>29.4</v>
      </c>
      <c r="AH12">
        <v>0</v>
      </c>
      <c r="AI12">
        <v>1029.5999999999999</v>
      </c>
      <c r="AJ12">
        <v>0</v>
      </c>
      <c r="AK12">
        <v>35.799999999999997</v>
      </c>
    </row>
    <row r="13" spans="1:37" x14ac:dyDescent="0.25">
      <c r="A13" t="s">
        <v>55</v>
      </c>
      <c r="B13">
        <v>2024</v>
      </c>
      <c r="C13">
        <v>45771</v>
      </c>
      <c r="D13">
        <v>0</v>
      </c>
      <c r="E13">
        <v>0</v>
      </c>
      <c r="F13">
        <v>259464.4</v>
      </c>
      <c r="G13">
        <v>4565464.5</v>
      </c>
      <c r="H13">
        <v>0</v>
      </c>
      <c r="I13">
        <v>17449.3</v>
      </c>
      <c r="J13">
        <v>0</v>
      </c>
      <c r="K13" s="36">
        <v>0</v>
      </c>
      <c r="L13">
        <v>0</v>
      </c>
      <c r="M13">
        <v>37111.699999999997</v>
      </c>
      <c r="N13">
        <v>0</v>
      </c>
      <c r="O13">
        <v>0</v>
      </c>
      <c r="P13">
        <v>1096271.5</v>
      </c>
      <c r="Q13">
        <v>0</v>
      </c>
      <c r="R13">
        <v>0</v>
      </c>
      <c r="S13">
        <v>0</v>
      </c>
      <c r="T13">
        <v>10</v>
      </c>
      <c r="U13">
        <v>0</v>
      </c>
      <c r="V13">
        <v>0</v>
      </c>
      <c r="W13">
        <v>0</v>
      </c>
      <c r="X13">
        <v>0</v>
      </c>
      <c r="Y13">
        <v>181.1</v>
      </c>
      <c r="Z13">
        <v>1504</v>
      </c>
      <c r="AA13">
        <v>0</v>
      </c>
      <c r="AB13">
        <v>186.4</v>
      </c>
      <c r="AC13">
        <v>0</v>
      </c>
      <c r="AD13" s="36">
        <v>0</v>
      </c>
      <c r="AE13">
        <v>0</v>
      </c>
      <c r="AF13">
        <v>803</v>
      </c>
      <c r="AG13">
        <v>0</v>
      </c>
      <c r="AH13">
        <v>0</v>
      </c>
      <c r="AI13">
        <v>521.20000000000005</v>
      </c>
      <c r="AJ13">
        <v>0</v>
      </c>
      <c r="AK13">
        <v>0</v>
      </c>
    </row>
    <row r="14" spans="1:37" x14ac:dyDescent="0.25">
      <c r="A14" t="s">
        <v>56</v>
      </c>
      <c r="B14">
        <v>2024</v>
      </c>
      <c r="C14">
        <v>4058194.5</v>
      </c>
      <c r="D14">
        <v>15368901</v>
      </c>
      <c r="E14">
        <v>0</v>
      </c>
      <c r="F14">
        <v>2992187</v>
      </c>
      <c r="G14">
        <v>137555170</v>
      </c>
      <c r="H14">
        <v>0</v>
      </c>
      <c r="I14">
        <v>722766.8</v>
      </c>
      <c r="J14">
        <v>0</v>
      </c>
      <c r="K14" s="36">
        <v>216461.9</v>
      </c>
      <c r="L14">
        <v>29227546</v>
      </c>
      <c r="M14">
        <v>0</v>
      </c>
      <c r="N14">
        <v>0</v>
      </c>
      <c r="O14">
        <v>0</v>
      </c>
      <c r="P14">
        <v>48977470</v>
      </c>
      <c r="Q14">
        <v>0</v>
      </c>
      <c r="R14">
        <v>0</v>
      </c>
      <c r="S14">
        <v>498</v>
      </c>
      <c r="T14">
        <v>760.3</v>
      </c>
      <c r="U14">
        <v>0</v>
      </c>
      <c r="V14">
        <v>5892</v>
      </c>
      <c r="W14">
        <v>0</v>
      </c>
      <c r="X14">
        <v>0</v>
      </c>
      <c r="Y14">
        <v>1957.3</v>
      </c>
      <c r="Z14">
        <v>33466</v>
      </c>
      <c r="AA14">
        <v>0</v>
      </c>
      <c r="AB14">
        <v>6009.2</v>
      </c>
      <c r="AC14">
        <v>0</v>
      </c>
      <c r="AD14" s="36">
        <v>54.5</v>
      </c>
      <c r="AE14">
        <v>3666</v>
      </c>
      <c r="AF14">
        <v>0</v>
      </c>
      <c r="AG14">
        <v>0</v>
      </c>
      <c r="AH14">
        <v>0</v>
      </c>
      <c r="AI14">
        <v>20461.2</v>
      </c>
      <c r="AJ14">
        <v>0</v>
      </c>
      <c r="AK14">
        <v>0</v>
      </c>
    </row>
    <row r="15" spans="1:37" x14ac:dyDescent="0.25">
      <c r="A15" t="s">
        <v>57</v>
      </c>
      <c r="B15">
        <v>2024</v>
      </c>
      <c r="C15">
        <v>1991651.8</v>
      </c>
      <c r="D15">
        <v>13761973</v>
      </c>
      <c r="E15">
        <v>0</v>
      </c>
      <c r="F15">
        <v>123485.6</v>
      </c>
      <c r="G15">
        <v>39119670</v>
      </c>
      <c r="H15">
        <v>0</v>
      </c>
      <c r="I15">
        <v>537384.30000000005</v>
      </c>
      <c r="J15">
        <v>0</v>
      </c>
      <c r="K15" s="36">
        <v>3488212.5</v>
      </c>
      <c r="L15">
        <v>50221936</v>
      </c>
      <c r="M15">
        <v>5672.3</v>
      </c>
      <c r="N15">
        <v>1832352.4</v>
      </c>
      <c r="O15">
        <v>0</v>
      </c>
      <c r="P15">
        <v>7464073.5</v>
      </c>
      <c r="Q15">
        <v>0</v>
      </c>
      <c r="R15">
        <v>0</v>
      </c>
      <c r="S15">
        <v>2.7</v>
      </c>
      <c r="T15">
        <v>288.7</v>
      </c>
      <c r="U15">
        <v>0</v>
      </c>
      <c r="V15">
        <v>8416</v>
      </c>
      <c r="W15">
        <v>0</v>
      </c>
      <c r="X15">
        <v>0</v>
      </c>
      <c r="Y15">
        <v>84.6</v>
      </c>
      <c r="Z15">
        <v>7998.3</v>
      </c>
      <c r="AA15">
        <v>0</v>
      </c>
      <c r="AB15">
        <v>7721.8</v>
      </c>
      <c r="AC15">
        <v>0</v>
      </c>
      <c r="AD15" s="36">
        <v>1983.1</v>
      </c>
      <c r="AE15">
        <v>6289</v>
      </c>
      <c r="AF15">
        <v>830.2</v>
      </c>
      <c r="AG15">
        <v>1897.4</v>
      </c>
      <c r="AH15">
        <v>0</v>
      </c>
      <c r="AI15">
        <v>3396.7</v>
      </c>
      <c r="AJ15">
        <v>0</v>
      </c>
      <c r="AK15">
        <v>0</v>
      </c>
    </row>
    <row r="16" spans="1:37" x14ac:dyDescent="0.25">
      <c r="A16" t="s">
        <v>59</v>
      </c>
      <c r="B16">
        <v>2024</v>
      </c>
      <c r="C16">
        <v>72558.7</v>
      </c>
      <c r="D16">
        <v>26221872</v>
      </c>
      <c r="E16">
        <v>0</v>
      </c>
      <c r="F16">
        <v>163475.5</v>
      </c>
      <c r="G16">
        <v>7178947</v>
      </c>
      <c r="H16">
        <v>0</v>
      </c>
      <c r="I16">
        <v>74744</v>
      </c>
      <c r="J16">
        <v>0</v>
      </c>
      <c r="K16" s="36">
        <v>1398507</v>
      </c>
      <c r="L16">
        <v>0</v>
      </c>
      <c r="M16">
        <v>278485.5</v>
      </c>
      <c r="N16">
        <v>0</v>
      </c>
      <c r="O16">
        <v>0</v>
      </c>
      <c r="P16">
        <v>519598.2</v>
      </c>
      <c r="Q16">
        <v>42557036</v>
      </c>
      <c r="R16">
        <v>0</v>
      </c>
      <c r="S16">
        <v>3.6</v>
      </c>
      <c r="T16">
        <v>16.2</v>
      </c>
      <c r="U16">
        <v>0</v>
      </c>
      <c r="V16">
        <v>4573.3</v>
      </c>
      <c r="W16">
        <v>0</v>
      </c>
      <c r="X16">
        <v>0</v>
      </c>
      <c r="Y16">
        <v>112</v>
      </c>
      <c r="Z16">
        <v>1748.2</v>
      </c>
      <c r="AA16">
        <v>0</v>
      </c>
      <c r="AB16">
        <v>1045.5999999999999</v>
      </c>
      <c r="AC16">
        <v>0</v>
      </c>
      <c r="AD16" s="36">
        <v>207.5</v>
      </c>
      <c r="AE16">
        <v>0</v>
      </c>
      <c r="AF16">
        <v>960.1</v>
      </c>
      <c r="AG16">
        <v>0</v>
      </c>
      <c r="AH16">
        <v>0</v>
      </c>
      <c r="AI16">
        <v>239.4</v>
      </c>
      <c r="AJ16">
        <v>0</v>
      </c>
      <c r="AK16">
        <v>12131.7</v>
      </c>
    </row>
    <row r="17" spans="1:37" x14ac:dyDescent="0.25">
      <c r="A17" t="s">
        <v>60</v>
      </c>
      <c r="B17">
        <v>2024</v>
      </c>
      <c r="C17">
        <v>292541.59999999998</v>
      </c>
      <c r="D17">
        <v>0</v>
      </c>
      <c r="E17">
        <v>0</v>
      </c>
      <c r="F17">
        <v>321849.8</v>
      </c>
      <c r="G17">
        <v>2574825.5</v>
      </c>
      <c r="H17">
        <v>0</v>
      </c>
      <c r="I17">
        <v>307.10000000000002</v>
      </c>
      <c r="J17">
        <v>89362.5</v>
      </c>
      <c r="K17" s="36">
        <v>11762283</v>
      </c>
      <c r="L17">
        <v>0</v>
      </c>
      <c r="M17">
        <v>26.8</v>
      </c>
      <c r="N17">
        <v>0</v>
      </c>
      <c r="O17">
        <v>0</v>
      </c>
      <c r="P17">
        <v>507448.4</v>
      </c>
      <c r="Q17">
        <v>2362147.7999999998</v>
      </c>
      <c r="R17">
        <v>0</v>
      </c>
      <c r="S17">
        <v>0</v>
      </c>
      <c r="T17">
        <v>42.7</v>
      </c>
      <c r="U17">
        <v>0</v>
      </c>
      <c r="V17">
        <v>0</v>
      </c>
      <c r="W17">
        <v>0</v>
      </c>
      <c r="X17">
        <v>0</v>
      </c>
      <c r="Y17">
        <v>210.9</v>
      </c>
      <c r="Z17">
        <v>547.70000000000005</v>
      </c>
      <c r="AA17">
        <v>0</v>
      </c>
      <c r="AB17">
        <v>547.4</v>
      </c>
      <c r="AC17">
        <v>12</v>
      </c>
      <c r="AD17" s="36">
        <v>2773.8</v>
      </c>
      <c r="AE17">
        <v>0</v>
      </c>
      <c r="AF17">
        <v>5.4</v>
      </c>
      <c r="AG17">
        <v>0</v>
      </c>
      <c r="AH17">
        <v>0</v>
      </c>
      <c r="AI17">
        <v>240</v>
      </c>
      <c r="AJ17">
        <v>0</v>
      </c>
      <c r="AK17">
        <v>915.8</v>
      </c>
    </row>
    <row r="18" spans="1:37" x14ac:dyDescent="0.25">
      <c r="A18" t="s">
        <v>61</v>
      </c>
      <c r="B18">
        <v>2024</v>
      </c>
      <c r="C18">
        <v>398558.7</v>
      </c>
      <c r="D18">
        <v>22212044</v>
      </c>
      <c r="E18">
        <v>0</v>
      </c>
      <c r="F18">
        <v>610316.69999999995</v>
      </c>
      <c r="G18">
        <v>34168050</v>
      </c>
      <c r="H18">
        <v>0</v>
      </c>
      <c r="I18">
        <v>1799735.4</v>
      </c>
      <c r="J18">
        <v>0</v>
      </c>
      <c r="K18" s="36">
        <v>141606</v>
      </c>
      <c r="L18">
        <v>92463944</v>
      </c>
      <c r="M18">
        <v>226935.8</v>
      </c>
      <c r="N18">
        <v>0</v>
      </c>
      <c r="O18">
        <v>0</v>
      </c>
      <c r="P18">
        <v>8549983</v>
      </c>
      <c r="Q18">
        <v>24017510</v>
      </c>
      <c r="R18">
        <v>0</v>
      </c>
      <c r="S18">
        <v>132.4</v>
      </c>
      <c r="T18">
        <v>85.3</v>
      </c>
      <c r="U18">
        <v>0</v>
      </c>
      <c r="V18">
        <v>7650</v>
      </c>
      <c r="W18">
        <v>0</v>
      </c>
      <c r="X18">
        <v>0</v>
      </c>
      <c r="Y18">
        <v>426.8</v>
      </c>
      <c r="Z18">
        <v>5988</v>
      </c>
      <c r="AA18">
        <v>0</v>
      </c>
      <c r="AB18">
        <v>10332.700000000001</v>
      </c>
      <c r="AC18">
        <v>0</v>
      </c>
      <c r="AD18" s="36">
        <v>43.3</v>
      </c>
      <c r="AE18">
        <v>11582.4</v>
      </c>
      <c r="AF18">
        <v>914.7</v>
      </c>
      <c r="AG18">
        <v>0</v>
      </c>
      <c r="AH18">
        <v>0</v>
      </c>
      <c r="AI18">
        <v>3811.3</v>
      </c>
      <c r="AJ18">
        <v>0</v>
      </c>
      <c r="AK18">
        <v>7638.9</v>
      </c>
    </row>
    <row r="19" spans="1:37" x14ac:dyDescent="0.25">
      <c r="A19" t="s">
        <v>62</v>
      </c>
      <c r="B19">
        <v>2024</v>
      </c>
      <c r="C19">
        <v>259979.3</v>
      </c>
      <c r="D19">
        <v>39113828</v>
      </c>
      <c r="E19">
        <v>0</v>
      </c>
      <c r="F19">
        <v>365040.8</v>
      </c>
      <c r="G19">
        <v>24050744</v>
      </c>
      <c r="H19">
        <v>0</v>
      </c>
      <c r="I19">
        <v>210203.5</v>
      </c>
      <c r="J19">
        <v>0</v>
      </c>
      <c r="K19" s="36">
        <v>277865</v>
      </c>
      <c r="L19">
        <v>0</v>
      </c>
      <c r="M19">
        <v>84900.3</v>
      </c>
      <c r="N19">
        <v>0</v>
      </c>
      <c r="O19">
        <v>0</v>
      </c>
      <c r="P19">
        <v>2256482.5</v>
      </c>
      <c r="Q19">
        <v>10507342</v>
      </c>
      <c r="R19">
        <v>0</v>
      </c>
      <c r="S19">
        <v>30.3</v>
      </c>
      <c r="T19">
        <v>56.8</v>
      </c>
      <c r="U19">
        <v>0</v>
      </c>
      <c r="V19">
        <v>11259.6</v>
      </c>
      <c r="W19">
        <v>0</v>
      </c>
      <c r="X19">
        <v>0</v>
      </c>
      <c r="Y19">
        <v>255.2</v>
      </c>
      <c r="Z19">
        <v>3875</v>
      </c>
      <c r="AA19">
        <v>0</v>
      </c>
      <c r="AB19">
        <v>3044.2</v>
      </c>
      <c r="AC19">
        <v>0</v>
      </c>
      <c r="AD19" s="36">
        <v>66.2</v>
      </c>
      <c r="AE19">
        <v>0</v>
      </c>
      <c r="AF19">
        <v>668.1</v>
      </c>
      <c r="AG19">
        <v>0</v>
      </c>
      <c r="AH19">
        <v>0</v>
      </c>
      <c r="AI19">
        <v>1048.9000000000001</v>
      </c>
      <c r="AJ19">
        <v>0</v>
      </c>
      <c r="AK19">
        <v>3591.8</v>
      </c>
    </row>
    <row r="20" spans="1:37" x14ac:dyDescent="0.25">
      <c r="A20" t="s">
        <v>63</v>
      </c>
      <c r="B20">
        <v>2024</v>
      </c>
      <c r="C20">
        <v>33021</v>
      </c>
      <c r="D20">
        <v>12569419</v>
      </c>
      <c r="E20">
        <v>0</v>
      </c>
      <c r="F20">
        <v>141555.20000000001</v>
      </c>
      <c r="G20">
        <v>940845.7</v>
      </c>
      <c r="H20">
        <v>0</v>
      </c>
      <c r="I20">
        <v>26041.5</v>
      </c>
      <c r="J20">
        <v>0</v>
      </c>
      <c r="K20" s="36">
        <v>17770.8</v>
      </c>
      <c r="L20">
        <v>9105591</v>
      </c>
      <c r="M20">
        <v>0</v>
      </c>
      <c r="N20">
        <v>0</v>
      </c>
      <c r="O20">
        <v>0</v>
      </c>
      <c r="P20">
        <v>3528483.5</v>
      </c>
      <c r="Q20">
        <v>29619264</v>
      </c>
      <c r="R20">
        <v>0</v>
      </c>
      <c r="S20">
        <v>0</v>
      </c>
      <c r="T20">
        <v>9</v>
      </c>
      <c r="U20">
        <v>0</v>
      </c>
      <c r="V20">
        <v>4521.6000000000004</v>
      </c>
      <c r="W20">
        <v>0</v>
      </c>
      <c r="X20">
        <v>0</v>
      </c>
      <c r="Y20">
        <v>92.2</v>
      </c>
      <c r="Z20">
        <v>266</v>
      </c>
      <c r="AA20">
        <v>0</v>
      </c>
      <c r="AB20">
        <v>2011.5</v>
      </c>
      <c r="AC20">
        <v>0</v>
      </c>
      <c r="AD20" s="36">
        <v>7</v>
      </c>
      <c r="AE20">
        <v>1225</v>
      </c>
      <c r="AF20">
        <v>0</v>
      </c>
      <c r="AG20">
        <v>0</v>
      </c>
      <c r="AH20">
        <v>0</v>
      </c>
      <c r="AI20">
        <v>1340.9</v>
      </c>
      <c r="AJ20">
        <v>0</v>
      </c>
      <c r="AK20">
        <v>8040.6</v>
      </c>
    </row>
    <row r="21" spans="1:37" x14ac:dyDescent="0.25">
      <c r="A21" t="s">
        <v>64</v>
      </c>
      <c r="B21">
        <v>2024</v>
      </c>
      <c r="C21">
        <v>101532.2</v>
      </c>
      <c r="D21">
        <v>47638332</v>
      </c>
      <c r="E21">
        <v>0</v>
      </c>
      <c r="F21">
        <v>77406.3</v>
      </c>
      <c r="G21">
        <v>12848420</v>
      </c>
      <c r="H21">
        <v>0</v>
      </c>
      <c r="I21">
        <v>483292.1</v>
      </c>
      <c r="J21">
        <v>0</v>
      </c>
      <c r="K21" s="36">
        <v>4241067</v>
      </c>
      <c r="L21">
        <v>0</v>
      </c>
      <c r="M21">
        <v>374.5</v>
      </c>
      <c r="N21">
        <v>0</v>
      </c>
      <c r="O21">
        <v>0</v>
      </c>
      <c r="P21">
        <v>860048.5</v>
      </c>
      <c r="Q21">
        <v>0</v>
      </c>
      <c r="R21">
        <v>0</v>
      </c>
      <c r="S21">
        <v>0.4</v>
      </c>
      <c r="T21">
        <v>22.2</v>
      </c>
      <c r="U21">
        <v>0</v>
      </c>
      <c r="V21">
        <v>9493</v>
      </c>
      <c r="W21">
        <v>0</v>
      </c>
      <c r="X21">
        <v>0</v>
      </c>
      <c r="Y21">
        <v>52.1</v>
      </c>
      <c r="Z21">
        <v>1763</v>
      </c>
      <c r="AA21">
        <v>0</v>
      </c>
      <c r="AB21">
        <v>4853.6000000000004</v>
      </c>
      <c r="AC21">
        <v>0</v>
      </c>
      <c r="AD21" s="36">
        <v>1141.4000000000001</v>
      </c>
      <c r="AE21">
        <v>0</v>
      </c>
      <c r="AF21">
        <v>5.9</v>
      </c>
      <c r="AG21">
        <v>0</v>
      </c>
      <c r="AH21">
        <v>0</v>
      </c>
      <c r="AI21">
        <v>398.7</v>
      </c>
      <c r="AJ21">
        <v>0</v>
      </c>
      <c r="AK21">
        <v>0</v>
      </c>
    </row>
    <row r="22" spans="1:37" x14ac:dyDescent="0.25">
      <c r="A22" t="s">
        <v>65</v>
      </c>
      <c r="B22">
        <v>2024</v>
      </c>
      <c r="C22">
        <v>81759.7</v>
      </c>
      <c r="D22">
        <v>4917280.5</v>
      </c>
      <c r="E22">
        <v>0</v>
      </c>
      <c r="F22">
        <v>1489377.4</v>
      </c>
      <c r="G22">
        <v>45619748</v>
      </c>
      <c r="H22">
        <v>0</v>
      </c>
      <c r="I22">
        <v>962107.1</v>
      </c>
      <c r="J22">
        <v>0</v>
      </c>
      <c r="K22" s="36">
        <v>1016717.2</v>
      </c>
      <c r="L22">
        <v>17034924</v>
      </c>
      <c r="M22">
        <v>6587580</v>
      </c>
      <c r="N22">
        <v>0</v>
      </c>
      <c r="O22">
        <v>0</v>
      </c>
      <c r="P22">
        <v>1658608.1</v>
      </c>
      <c r="Q22">
        <v>0</v>
      </c>
      <c r="R22">
        <v>0</v>
      </c>
      <c r="S22">
        <v>0</v>
      </c>
      <c r="T22">
        <v>11.1</v>
      </c>
      <c r="U22">
        <v>0</v>
      </c>
      <c r="V22">
        <v>2137.1999999999998</v>
      </c>
      <c r="W22">
        <v>0</v>
      </c>
      <c r="X22">
        <v>0</v>
      </c>
      <c r="Y22">
        <v>1018.1</v>
      </c>
      <c r="Z22">
        <v>7368.6</v>
      </c>
      <c r="AA22">
        <v>0</v>
      </c>
      <c r="AB22">
        <v>779.3</v>
      </c>
      <c r="AC22">
        <v>0</v>
      </c>
      <c r="AD22" s="36">
        <v>192</v>
      </c>
      <c r="AE22">
        <v>2132.9</v>
      </c>
      <c r="AF22">
        <v>4681.3</v>
      </c>
      <c r="AG22">
        <v>0</v>
      </c>
      <c r="AH22">
        <v>0</v>
      </c>
      <c r="AI22">
        <v>710.3</v>
      </c>
      <c r="AJ22">
        <v>0</v>
      </c>
      <c r="AK22">
        <v>0</v>
      </c>
    </row>
    <row r="23" spans="1:37" x14ac:dyDescent="0.25">
      <c r="A23" t="s">
        <v>66</v>
      </c>
      <c r="B23">
        <v>2024</v>
      </c>
      <c r="C23">
        <v>1301168.5</v>
      </c>
      <c r="D23">
        <v>0</v>
      </c>
      <c r="E23">
        <v>0</v>
      </c>
      <c r="F23">
        <v>3778043.2</v>
      </c>
      <c r="G23">
        <v>14313766</v>
      </c>
      <c r="H23">
        <v>0</v>
      </c>
      <c r="I23">
        <v>17753.599999999999</v>
      </c>
      <c r="J23">
        <v>0</v>
      </c>
      <c r="K23" s="36">
        <v>965337.5</v>
      </c>
      <c r="L23">
        <v>0</v>
      </c>
      <c r="M23">
        <v>9691.6</v>
      </c>
      <c r="N23">
        <v>1693887</v>
      </c>
      <c r="O23">
        <v>0</v>
      </c>
      <c r="P23">
        <v>1761658.8</v>
      </c>
      <c r="Q23">
        <v>376101.1</v>
      </c>
      <c r="R23">
        <v>3076736</v>
      </c>
      <c r="S23">
        <v>54.8</v>
      </c>
      <c r="T23">
        <v>275.2</v>
      </c>
      <c r="U23">
        <v>0</v>
      </c>
      <c r="V23">
        <v>0</v>
      </c>
      <c r="W23">
        <v>0</v>
      </c>
      <c r="X23">
        <v>0</v>
      </c>
      <c r="Y23">
        <v>2860.9</v>
      </c>
      <c r="Z23">
        <v>4826.5</v>
      </c>
      <c r="AA23">
        <v>0</v>
      </c>
      <c r="AB23">
        <v>961.6</v>
      </c>
      <c r="AC23">
        <v>0</v>
      </c>
      <c r="AD23" s="36">
        <v>266.8</v>
      </c>
      <c r="AE23">
        <v>0</v>
      </c>
      <c r="AF23">
        <v>1693.2</v>
      </c>
      <c r="AG23">
        <v>1768</v>
      </c>
      <c r="AH23">
        <v>0</v>
      </c>
      <c r="AI23">
        <v>941.3</v>
      </c>
      <c r="AJ23">
        <v>800</v>
      </c>
      <c r="AK23">
        <v>122</v>
      </c>
    </row>
    <row r="24" spans="1:37" x14ac:dyDescent="0.25">
      <c r="A24" t="s">
        <v>67</v>
      </c>
      <c r="B24">
        <v>2024</v>
      </c>
      <c r="C24">
        <v>585713</v>
      </c>
      <c r="D24">
        <v>988518.2</v>
      </c>
      <c r="E24">
        <v>0</v>
      </c>
      <c r="F24">
        <v>1980430.2</v>
      </c>
      <c r="G24">
        <v>15714440</v>
      </c>
      <c r="H24">
        <v>0</v>
      </c>
      <c r="I24">
        <v>22570.400000000001</v>
      </c>
      <c r="J24">
        <v>0</v>
      </c>
      <c r="K24" s="36">
        <v>2073820</v>
      </c>
      <c r="L24">
        <v>13780397</v>
      </c>
      <c r="M24">
        <v>34118.9</v>
      </c>
      <c r="N24">
        <v>0</v>
      </c>
      <c r="O24">
        <v>0</v>
      </c>
      <c r="P24">
        <v>15886600</v>
      </c>
      <c r="Q24">
        <v>612234.9</v>
      </c>
      <c r="R24">
        <v>876435.8</v>
      </c>
      <c r="S24">
        <v>7</v>
      </c>
      <c r="T24">
        <v>130.80000000000001</v>
      </c>
      <c r="U24">
        <v>0</v>
      </c>
      <c r="V24">
        <v>1758</v>
      </c>
      <c r="W24">
        <v>0</v>
      </c>
      <c r="X24">
        <v>0</v>
      </c>
      <c r="Y24">
        <v>1394.7</v>
      </c>
      <c r="Z24">
        <v>2696.4</v>
      </c>
      <c r="AA24">
        <v>0</v>
      </c>
      <c r="AB24">
        <v>1720.9</v>
      </c>
      <c r="AC24">
        <v>0</v>
      </c>
      <c r="AD24" s="36">
        <v>590</v>
      </c>
      <c r="AE24">
        <v>1725.8</v>
      </c>
      <c r="AF24">
        <v>1903.8</v>
      </c>
      <c r="AG24">
        <v>0</v>
      </c>
      <c r="AH24">
        <v>0</v>
      </c>
      <c r="AI24">
        <v>7620.5</v>
      </c>
      <c r="AJ24">
        <v>248</v>
      </c>
      <c r="AK24">
        <v>190</v>
      </c>
    </row>
    <row r="25" spans="1:37" x14ac:dyDescent="0.25">
      <c r="A25" t="s">
        <v>68</v>
      </c>
      <c r="B25">
        <v>2024</v>
      </c>
      <c r="C25">
        <v>1726818.2</v>
      </c>
      <c r="D25">
        <v>0</v>
      </c>
      <c r="E25">
        <v>0</v>
      </c>
      <c r="F25">
        <v>154339.20000000001</v>
      </c>
      <c r="G25">
        <v>935841.9</v>
      </c>
      <c r="H25">
        <v>0</v>
      </c>
      <c r="I25">
        <v>0</v>
      </c>
      <c r="J25">
        <v>0</v>
      </c>
      <c r="K25" s="36">
        <v>3455981.5</v>
      </c>
      <c r="L25">
        <v>0</v>
      </c>
      <c r="M25">
        <v>23.8</v>
      </c>
      <c r="N25">
        <v>0</v>
      </c>
      <c r="O25">
        <v>0</v>
      </c>
      <c r="P25">
        <v>724163.6</v>
      </c>
      <c r="Q25">
        <v>3229017</v>
      </c>
      <c r="R25">
        <v>46564.7</v>
      </c>
      <c r="S25">
        <v>61.3</v>
      </c>
      <c r="T25">
        <v>240</v>
      </c>
      <c r="U25">
        <v>0</v>
      </c>
      <c r="V25">
        <v>0</v>
      </c>
      <c r="W25">
        <v>0</v>
      </c>
      <c r="X25">
        <v>0</v>
      </c>
      <c r="Y25">
        <v>116.4</v>
      </c>
      <c r="Z25">
        <v>1282.8</v>
      </c>
      <c r="AA25">
        <v>0</v>
      </c>
      <c r="AB25">
        <v>178</v>
      </c>
      <c r="AC25">
        <v>0</v>
      </c>
      <c r="AD25" s="36">
        <v>728</v>
      </c>
      <c r="AE25">
        <v>0</v>
      </c>
      <c r="AF25">
        <v>24</v>
      </c>
      <c r="AG25">
        <v>0</v>
      </c>
      <c r="AH25">
        <v>0</v>
      </c>
      <c r="AI25">
        <v>391.5</v>
      </c>
      <c r="AJ25">
        <v>12</v>
      </c>
      <c r="AK25">
        <v>1009.5</v>
      </c>
    </row>
    <row r="26" spans="1:37" x14ac:dyDescent="0.25">
      <c r="A26" t="s">
        <v>69</v>
      </c>
      <c r="B26">
        <v>2024</v>
      </c>
      <c r="C26">
        <v>2048942.8</v>
      </c>
      <c r="D26">
        <v>33172444</v>
      </c>
      <c r="E26">
        <v>0</v>
      </c>
      <c r="F26">
        <v>297623</v>
      </c>
      <c r="G26">
        <v>32590598</v>
      </c>
      <c r="H26">
        <v>0</v>
      </c>
      <c r="I26">
        <v>2175620.7999999998</v>
      </c>
      <c r="J26">
        <v>0</v>
      </c>
      <c r="K26" s="36">
        <v>1116696.8</v>
      </c>
      <c r="L26">
        <v>26501848</v>
      </c>
      <c r="M26">
        <v>1714965.2</v>
      </c>
      <c r="N26">
        <v>1214052.8999999999</v>
      </c>
      <c r="O26">
        <v>0</v>
      </c>
      <c r="P26">
        <v>2450471</v>
      </c>
      <c r="Q26">
        <v>10472965</v>
      </c>
      <c r="R26">
        <v>0</v>
      </c>
      <c r="S26">
        <v>1</v>
      </c>
      <c r="T26">
        <v>333.3</v>
      </c>
      <c r="U26">
        <v>0</v>
      </c>
      <c r="V26">
        <v>5982.5</v>
      </c>
      <c r="W26">
        <v>0</v>
      </c>
      <c r="X26">
        <v>0</v>
      </c>
      <c r="Y26">
        <v>218.6</v>
      </c>
      <c r="Z26">
        <v>6810.4</v>
      </c>
      <c r="AA26">
        <v>0</v>
      </c>
      <c r="AB26">
        <v>4145</v>
      </c>
      <c r="AC26">
        <v>0</v>
      </c>
      <c r="AD26" s="36">
        <v>279.60000000000002</v>
      </c>
      <c r="AE26">
        <v>3318</v>
      </c>
      <c r="AF26">
        <v>2411.4</v>
      </c>
      <c r="AG26">
        <v>2235</v>
      </c>
      <c r="AH26">
        <v>0</v>
      </c>
      <c r="AI26">
        <v>1165.5</v>
      </c>
      <c r="AJ26">
        <v>0</v>
      </c>
      <c r="AK26">
        <v>3240.6</v>
      </c>
    </row>
    <row r="27" spans="1:37" x14ac:dyDescent="0.25">
      <c r="A27" t="s">
        <v>70</v>
      </c>
      <c r="B27">
        <v>2024</v>
      </c>
      <c r="C27">
        <v>787338.9</v>
      </c>
      <c r="D27">
        <v>15749248</v>
      </c>
      <c r="E27">
        <v>0</v>
      </c>
      <c r="F27">
        <v>1152611.1000000001</v>
      </c>
      <c r="G27">
        <v>6412385</v>
      </c>
      <c r="H27">
        <v>0</v>
      </c>
      <c r="I27">
        <v>225274.4</v>
      </c>
      <c r="J27">
        <v>0</v>
      </c>
      <c r="K27" s="36">
        <v>776217.8</v>
      </c>
      <c r="L27">
        <v>12780772</v>
      </c>
      <c r="M27">
        <v>7884.7</v>
      </c>
      <c r="N27">
        <v>0</v>
      </c>
      <c r="O27">
        <v>0</v>
      </c>
      <c r="P27">
        <v>6864640</v>
      </c>
      <c r="Q27">
        <v>31443238</v>
      </c>
      <c r="R27">
        <v>0</v>
      </c>
      <c r="S27">
        <v>16.8</v>
      </c>
      <c r="T27">
        <v>143</v>
      </c>
      <c r="U27">
        <v>0</v>
      </c>
      <c r="V27">
        <v>3033.9</v>
      </c>
      <c r="W27">
        <v>0</v>
      </c>
      <c r="X27">
        <v>0</v>
      </c>
      <c r="Y27">
        <v>859</v>
      </c>
      <c r="Z27">
        <v>2483</v>
      </c>
      <c r="AA27">
        <v>0</v>
      </c>
      <c r="AB27">
        <v>2348.1</v>
      </c>
      <c r="AC27">
        <v>0</v>
      </c>
      <c r="AD27" s="36">
        <v>197</v>
      </c>
      <c r="AE27">
        <v>1657</v>
      </c>
      <c r="AF27">
        <v>475.6</v>
      </c>
      <c r="AG27">
        <v>0</v>
      </c>
      <c r="AH27">
        <v>0</v>
      </c>
      <c r="AI27">
        <v>3273</v>
      </c>
      <c r="AJ27">
        <v>0</v>
      </c>
      <c r="AK27">
        <v>8392.9</v>
      </c>
    </row>
    <row r="28" spans="1:37" x14ac:dyDescent="0.25">
      <c r="A28" t="s">
        <v>71</v>
      </c>
      <c r="B28">
        <v>2024</v>
      </c>
      <c r="C28">
        <v>61790.7</v>
      </c>
      <c r="D28">
        <v>61732136</v>
      </c>
      <c r="E28">
        <v>0</v>
      </c>
      <c r="F28">
        <v>323801.8</v>
      </c>
      <c r="G28">
        <v>4171185.2</v>
      </c>
      <c r="H28">
        <v>0</v>
      </c>
      <c r="I28">
        <v>65555.600000000006</v>
      </c>
      <c r="J28">
        <v>0</v>
      </c>
      <c r="K28" s="36">
        <v>1391479.4</v>
      </c>
      <c r="L28">
        <v>9936318</v>
      </c>
      <c r="M28">
        <v>4764.7</v>
      </c>
      <c r="N28">
        <v>546320.69999999995</v>
      </c>
      <c r="O28">
        <v>0</v>
      </c>
      <c r="P28">
        <v>173294.9</v>
      </c>
      <c r="Q28">
        <v>7845661.5</v>
      </c>
      <c r="R28">
        <v>0</v>
      </c>
      <c r="S28">
        <v>2.2000000000000002</v>
      </c>
      <c r="T28">
        <v>14.1</v>
      </c>
      <c r="U28">
        <v>0</v>
      </c>
      <c r="V28">
        <v>10129.200000000001</v>
      </c>
      <c r="W28">
        <v>0</v>
      </c>
      <c r="X28">
        <v>0</v>
      </c>
      <c r="Y28">
        <v>217.8</v>
      </c>
      <c r="Z28">
        <v>1812.2</v>
      </c>
      <c r="AA28">
        <v>0</v>
      </c>
      <c r="AB28">
        <v>3491.5</v>
      </c>
      <c r="AC28">
        <v>0</v>
      </c>
      <c r="AD28" s="36">
        <v>548.5</v>
      </c>
      <c r="AE28">
        <v>1247</v>
      </c>
      <c r="AF28">
        <v>928.2</v>
      </c>
      <c r="AG28">
        <v>657</v>
      </c>
      <c r="AH28">
        <v>0</v>
      </c>
      <c r="AI28">
        <v>78</v>
      </c>
      <c r="AJ28">
        <v>0</v>
      </c>
      <c r="AK28">
        <v>2227.8000000000002</v>
      </c>
    </row>
    <row r="29" spans="1:37" x14ac:dyDescent="0.25">
      <c r="A29" t="s">
        <v>72</v>
      </c>
      <c r="B29">
        <v>2024</v>
      </c>
      <c r="C29">
        <v>7323.4</v>
      </c>
      <c r="D29">
        <v>4575016.5</v>
      </c>
      <c r="E29">
        <v>0</v>
      </c>
      <c r="F29">
        <v>33994.699999999997</v>
      </c>
      <c r="G29">
        <v>31387210</v>
      </c>
      <c r="H29">
        <v>0</v>
      </c>
      <c r="I29">
        <v>80257.600000000006</v>
      </c>
      <c r="J29">
        <v>0</v>
      </c>
      <c r="K29" s="36">
        <v>0</v>
      </c>
      <c r="L29">
        <v>11189919</v>
      </c>
      <c r="M29">
        <v>149777</v>
      </c>
      <c r="N29">
        <v>0</v>
      </c>
      <c r="O29">
        <v>0</v>
      </c>
      <c r="P29">
        <v>680990.1</v>
      </c>
      <c r="Q29">
        <v>0</v>
      </c>
      <c r="R29">
        <v>0</v>
      </c>
      <c r="S29">
        <v>0</v>
      </c>
      <c r="T29">
        <v>1.6</v>
      </c>
      <c r="U29">
        <v>0</v>
      </c>
      <c r="V29">
        <v>1444</v>
      </c>
      <c r="W29">
        <v>0</v>
      </c>
      <c r="X29">
        <v>0</v>
      </c>
      <c r="Y29">
        <v>22.9</v>
      </c>
      <c r="Z29">
        <v>8354.4</v>
      </c>
      <c r="AA29">
        <v>0</v>
      </c>
      <c r="AB29">
        <v>440.2</v>
      </c>
      <c r="AC29">
        <v>0</v>
      </c>
      <c r="AD29" s="36">
        <v>0</v>
      </c>
      <c r="AE29">
        <v>1401</v>
      </c>
      <c r="AF29">
        <v>906.3</v>
      </c>
      <c r="AG29">
        <v>0</v>
      </c>
      <c r="AH29">
        <v>0</v>
      </c>
      <c r="AI29">
        <v>318.10000000000002</v>
      </c>
      <c r="AJ29">
        <v>0</v>
      </c>
      <c r="AK29">
        <v>0</v>
      </c>
    </row>
    <row r="30" spans="1:37" x14ac:dyDescent="0.25">
      <c r="A30" t="s">
        <v>73</v>
      </c>
      <c r="B30">
        <v>2024</v>
      </c>
      <c r="C30">
        <v>14207.8</v>
      </c>
      <c r="D30">
        <v>6306738.5</v>
      </c>
      <c r="E30">
        <v>0</v>
      </c>
      <c r="F30">
        <v>36325</v>
      </c>
      <c r="G30">
        <v>47246.3</v>
      </c>
      <c r="H30">
        <v>0</v>
      </c>
      <c r="I30">
        <v>968.9</v>
      </c>
      <c r="J30">
        <v>0</v>
      </c>
      <c r="K30" s="36">
        <v>12576416</v>
      </c>
      <c r="L30">
        <v>0</v>
      </c>
      <c r="M30">
        <v>0</v>
      </c>
      <c r="N30">
        <v>0</v>
      </c>
      <c r="O30">
        <v>0</v>
      </c>
      <c r="P30">
        <v>670926.9</v>
      </c>
      <c r="Q30">
        <v>6618372</v>
      </c>
      <c r="R30">
        <v>0</v>
      </c>
      <c r="S30">
        <v>200</v>
      </c>
      <c r="T30">
        <v>3.2</v>
      </c>
      <c r="U30">
        <v>0</v>
      </c>
      <c r="V30">
        <v>1625</v>
      </c>
      <c r="W30">
        <v>0</v>
      </c>
      <c r="X30">
        <v>0</v>
      </c>
      <c r="Y30">
        <v>26.2</v>
      </c>
      <c r="Z30">
        <v>40</v>
      </c>
      <c r="AA30">
        <v>0</v>
      </c>
      <c r="AB30">
        <v>58.6</v>
      </c>
      <c r="AC30">
        <v>0</v>
      </c>
      <c r="AD30" s="36">
        <v>2850.2</v>
      </c>
      <c r="AE30">
        <v>0</v>
      </c>
      <c r="AF30">
        <v>0</v>
      </c>
      <c r="AG30">
        <v>0</v>
      </c>
      <c r="AH30">
        <v>0</v>
      </c>
      <c r="AI30">
        <v>327</v>
      </c>
      <c r="AJ30">
        <v>0</v>
      </c>
      <c r="AK30">
        <v>1859.8</v>
      </c>
    </row>
    <row r="31" spans="1:37" x14ac:dyDescent="0.25">
      <c r="A31" t="s">
        <v>74</v>
      </c>
      <c r="B31">
        <v>2024</v>
      </c>
      <c r="C31">
        <v>771718</v>
      </c>
      <c r="D31">
        <v>30559332</v>
      </c>
      <c r="E31">
        <v>0</v>
      </c>
      <c r="F31">
        <v>1273332.8999999999</v>
      </c>
      <c r="G31">
        <v>35812080</v>
      </c>
      <c r="H31">
        <v>0</v>
      </c>
      <c r="I31">
        <v>453046.5</v>
      </c>
      <c r="J31">
        <v>0</v>
      </c>
      <c r="K31" s="36">
        <v>5519231.5</v>
      </c>
      <c r="L31">
        <v>41129720</v>
      </c>
      <c r="M31">
        <v>894.7</v>
      </c>
      <c r="N31">
        <v>69185.2</v>
      </c>
      <c r="O31">
        <v>0</v>
      </c>
      <c r="P31">
        <v>13735307</v>
      </c>
      <c r="Q31">
        <v>592451.80000000005</v>
      </c>
      <c r="R31">
        <v>0</v>
      </c>
      <c r="S31">
        <v>9.8000000000000007</v>
      </c>
      <c r="T31">
        <v>135.80000000000001</v>
      </c>
      <c r="U31">
        <v>0</v>
      </c>
      <c r="V31">
        <v>9514</v>
      </c>
      <c r="W31">
        <v>0</v>
      </c>
      <c r="X31">
        <v>0</v>
      </c>
      <c r="Y31">
        <v>876.2</v>
      </c>
      <c r="Z31">
        <v>5719</v>
      </c>
      <c r="AA31">
        <v>0</v>
      </c>
      <c r="AB31">
        <v>6456.3</v>
      </c>
      <c r="AC31">
        <v>0</v>
      </c>
      <c r="AD31" s="36">
        <v>2088.3000000000002</v>
      </c>
      <c r="AE31">
        <v>5149.6000000000004</v>
      </c>
      <c r="AF31">
        <v>257.39999999999998</v>
      </c>
      <c r="AG31">
        <v>86</v>
      </c>
      <c r="AH31">
        <v>0</v>
      </c>
      <c r="AI31">
        <v>6681.5</v>
      </c>
      <c r="AJ31">
        <v>0</v>
      </c>
      <c r="AK31">
        <v>208</v>
      </c>
    </row>
    <row r="32" spans="1:37" x14ac:dyDescent="0.25">
      <c r="A32" t="s">
        <v>75</v>
      </c>
      <c r="B32">
        <v>2024</v>
      </c>
      <c r="C32">
        <v>0</v>
      </c>
      <c r="D32">
        <v>7731497</v>
      </c>
      <c r="E32">
        <v>0</v>
      </c>
      <c r="F32">
        <v>111489.3</v>
      </c>
      <c r="G32">
        <v>0</v>
      </c>
      <c r="H32">
        <v>0</v>
      </c>
      <c r="I32">
        <v>142531.5</v>
      </c>
      <c r="J32">
        <v>0</v>
      </c>
      <c r="K32" s="36">
        <v>1965180.2</v>
      </c>
      <c r="L32">
        <v>0</v>
      </c>
      <c r="M32">
        <v>15122.8</v>
      </c>
      <c r="N32">
        <v>0</v>
      </c>
      <c r="O32">
        <v>0</v>
      </c>
      <c r="P32">
        <v>0</v>
      </c>
      <c r="Q32">
        <v>16363142</v>
      </c>
      <c r="R32">
        <v>0</v>
      </c>
      <c r="S32">
        <v>0</v>
      </c>
      <c r="T32">
        <v>0</v>
      </c>
      <c r="U32">
        <v>0</v>
      </c>
      <c r="V32">
        <v>2679</v>
      </c>
      <c r="W32">
        <v>0</v>
      </c>
      <c r="X32">
        <v>0</v>
      </c>
      <c r="Y32">
        <v>82.2</v>
      </c>
      <c r="Z32">
        <v>0</v>
      </c>
      <c r="AA32">
        <v>0</v>
      </c>
      <c r="AB32">
        <v>425.2</v>
      </c>
      <c r="AC32">
        <v>0</v>
      </c>
      <c r="AD32" s="36">
        <v>510</v>
      </c>
      <c r="AE32">
        <v>0</v>
      </c>
      <c r="AF32">
        <v>148.80000000000001</v>
      </c>
      <c r="AG32">
        <v>0</v>
      </c>
      <c r="AH32">
        <v>0</v>
      </c>
      <c r="AI32">
        <v>0</v>
      </c>
      <c r="AJ32">
        <v>0</v>
      </c>
      <c r="AK32">
        <v>4727.8999999999996</v>
      </c>
    </row>
    <row r="33" spans="1:37" x14ac:dyDescent="0.25">
      <c r="A33" t="s">
        <v>76</v>
      </c>
      <c r="B33">
        <v>2024</v>
      </c>
      <c r="C33">
        <v>44286.8</v>
      </c>
      <c r="D33">
        <v>7151477.5</v>
      </c>
      <c r="E33">
        <v>0</v>
      </c>
      <c r="F33">
        <v>112950.5</v>
      </c>
      <c r="G33">
        <v>306430.7</v>
      </c>
      <c r="H33">
        <v>0</v>
      </c>
      <c r="I33">
        <v>331421.8</v>
      </c>
      <c r="J33">
        <v>0</v>
      </c>
      <c r="K33" s="36">
        <v>962127.9</v>
      </c>
      <c r="L33">
        <v>5903859</v>
      </c>
      <c r="M33">
        <v>277.2</v>
      </c>
      <c r="N33">
        <v>0</v>
      </c>
      <c r="O33">
        <v>0</v>
      </c>
      <c r="P33">
        <v>6556533.5</v>
      </c>
      <c r="Q33">
        <v>29976084</v>
      </c>
      <c r="R33">
        <v>0</v>
      </c>
      <c r="S33">
        <v>0.4</v>
      </c>
      <c r="T33">
        <v>11</v>
      </c>
      <c r="U33">
        <v>0</v>
      </c>
      <c r="V33">
        <v>3777.6</v>
      </c>
      <c r="W33">
        <v>0</v>
      </c>
      <c r="X33">
        <v>0</v>
      </c>
      <c r="Y33">
        <v>75.099999999999994</v>
      </c>
      <c r="Z33">
        <v>338.5</v>
      </c>
      <c r="AA33">
        <v>0</v>
      </c>
      <c r="AB33">
        <v>1636.2</v>
      </c>
      <c r="AC33">
        <v>0</v>
      </c>
      <c r="AD33" s="36">
        <v>280.89999999999998</v>
      </c>
      <c r="AE33">
        <v>770</v>
      </c>
      <c r="AF33">
        <v>10.4</v>
      </c>
      <c r="AG33">
        <v>0</v>
      </c>
      <c r="AH33">
        <v>0</v>
      </c>
      <c r="AI33">
        <v>2705.2</v>
      </c>
      <c r="AJ33">
        <v>0</v>
      </c>
      <c r="AK33">
        <v>7600.5</v>
      </c>
    </row>
    <row r="34" spans="1:37" x14ac:dyDescent="0.25">
      <c r="A34" t="s">
        <v>77</v>
      </c>
      <c r="B34">
        <v>2024</v>
      </c>
      <c r="C34">
        <v>1652261.2</v>
      </c>
      <c r="D34">
        <v>308564.2</v>
      </c>
      <c r="E34">
        <v>0</v>
      </c>
      <c r="F34">
        <v>270019.59999999998</v>
      </c>
      <c r="G34">
        <v>1130901.5</v>
      </c>
      <c r="H34">
        <v>0</v>
      </c>
      <c r="I34">
        <v>0</v>
      </c>
      <c r="J34">
        <v>0</v>
      </c>
      <c r="K34" s="36">
        <v>1427982</v>
      </c>
      <c r="L34">
        <v>9961176</v>
      </c>
      <c r="M34">
        <v>0</v>
      </c>
      <c r="N34">
        <v>0</v>
      </c>
      <c r="O34">
        <v>0</v>
      </c>
      <c r="P34">
        <v>251195.5</v>
      </c>
      <c r="Q34">
        <v>835992.2</v>
      </c>
      <c r="R34">
        <v>0</v>
      </c>
      <c r="S34">
        <v>0.8</v>
      </c>
      <c r="T34">
        <v>233.1</v>
      </c>
      <c r="U34">
        <v>0</v>
      </c>
      <c r="V34">
        <v>438.5</v>
      </c>
      <c r="W34">
        <v>0</v>
      </c>
      <c r="X34">
        <v>0</v>
      </c>
      <c r="Y34">
        <v>202.2</v>
      </c>
      <c r="Z34">
        <v>1238.5</v>
      </c>
      <c r="AA34">
        <v>0</v>
      </c>
      <c r="AB34">
        <v>0</v>
      </c>
      <c r="AC34">
        <v>0</v>
      </c>
      <c r="AD34" s="36">
        <v>506.5</v>
      </c>
      <c r="AE34">
        <v>1247.8</v>
      </c>
      <c r="AF34">
        <v>248.1</v>
      </c>
      <c r="AG34">
        <v>0</v>
      </c>
      <c r="AH34">
        <v>0</v>
      </c>
      <c r="AI34">
        <v>132.4</v>
      </c>
      <c r="AJ34">
        <v>0</v>
      </c>
      <c r="AK34">
        <v>237.2</v>
      </c>
    </row>
    <row r="35" spans="1:37" x14ac:dyDescent="0.25">
      <c r="A35" t="s">
        <v>78</v>
      </c>
      <c r="B35">
        <v>2024</v>
      </c>
      <c r="C35">
        <v>715400.3</v>
      </c>
      <c r="D35">
        <v>108091.6</v>
      </c>
      <c r="E35">
        <v>0</v>
      </c>
      <c r="F35">
        <v>3787993.5</v>
      </c>
      <c r="G35">
        <v>40584920</v>
      </c>
      <c r="H35">
        <v>0</v>
      </c>
      <c r="I35">
        <v>612838.19999999995</v>
      </c>
      <c r="J35">
        <v>0</v>
      </c>
      <c r="K35" s="36">
        <v>16563.3</v>
      </c>
      <c r="L35">
        <v>27602772</v>
      </c>
      <c r="M35">
        <v>0</v>
      </c>
      <c r="N35">
        <v>204869.9</v>
      </c>
      <c r="O35">
        <v>0</v>
      </c>
      <c r="P35">
        <v>5039141</v>
      </c>
      <c r="Q35">
        <v>16323.6</v>
      </c>
      <c r="R35">
        <v>3877811.5</v>
      </c>
      <c r="S35">
        <v>1222.2</v>
      </c>
      <c r="T35">
        <v>156.30000000000001</v>
      </c>
      <c r="U35">
        <v>0</v>
      </c>
      <c r="V35">
        <v>219</v>
      </c>
      <c r="W35">
        <v>0</v>
      </c>
      <c r="X35">
        <v>0</v>
      </c>
      <c r="Y35">
        <v>2818.6</v>
      </c>
      <c r="Z35">
        <v>8571.4</v>
      </c>
      <c r="AA35">
        <v>0</v>
      </c>
      <c r="AB35">
        <v>2865.6</v>
      </c>
      <c r="AC35">
        <v>0</v>
      </c>
      <c r="AD35" s="36">
        <v>12.3</v>
      </c>
      <c r="AE35">
        <v>3456.6</v>
      </c>
      <c r="AF35">
        <v>0</v>
      </c>
      <c r="AG35">
        <v>420</v>
      </c>
      <c r="AH35">
        <v>0</v>
      </c>
      <c r="AI35">
        <v>2531.6</v>
      </c>
      <c r="AJ35">
        <v>1100</v>
      </c>
      <c r="AK35">
        <v>7.6</v>
      </c>
    </row>
    <row r="36" spans="1:37" x14ac:dyDescent="0.25">
      <c r="A36" t="s">
        <v>79</v>
      </c>
      <c r="B36">
        <v>2024</v>
      </c>
      <c r="C36">
        <v>30312.6</v>
      </c>
      <c r="D36">
        <v>7968625.5</v>
      </c>
      <c r="E36">
        <v>0</v>
      </c>
      <c r="F36">
        <v>683159.4</v>
      </c>
      <c r="G36">
        <v>4611029</v>
      </c>
      <c r="H36">
        <v>0</v>
      </c>
      <c r="I36">
        <v>25925.599999999999</v>
      </c>
      <c r="J36">
        <v>64042.6</v>
      </c>
      <c r="K36" s="36">
        <v>152768.79999999999</v>
      </c>
      <c r="L36">
        <v>0</v>
      </c>
      <c r="M36">
        <v>26819.5</v>
      </c>
      <c r="N36">
        <v>0</v>
      </c>
      <c r="O36">
        <v>0</v>
      </c>
      <c r="P36">
        <v>3535160.8</v>
      </c>
      <c r="Q36">
        <v>15340250</v>
      </c>
      <c r="R36">
        <v>0</v>
      </c>
      <c r="S36">
        <v>2.8</v>
      </c>
      <c r="T36">
        <v>5.4</v>
      </c>
      <c r="U36">
        <v>0</v>
      </c>
      <c r="V36">
        <v>1540</v>
      </c>
      <c r="W36">
        <v>0</v>
      </c>
      <c r="X36">
        <v>0</v>
      </c>
      <c r="Y36">
        <v>378.7</v>
      </c>
      <c r="Z36">
        <v>1429.4</v>
      </c>
      <c r="AA36">
        <v>0</v>
      </c>
      <c r="AB36">
        <v>800.8</v>
      </c>
      <c r="AC36">
        <v>8.6</v>
      </c>
      <c r="AD36" s="36">
        <v>82.7</v>
      </c>
      <c r="AE36">
        <v>0</v>
      </c>
      <c r="AF36">
        <v>68.8</v>
      </c>
      <c r="AG36">
        <v>0</v>
      </c>
      <c r="AH36">
        <v>0</v>
      </c>
      <c r="AI36">
        <v>1338.2</v>
      </c>
      <c r="AJ36">
        <v>0</v>
      </c>
      <c r="AK36">
        <v>4409.3999999999996</v>
      </c>
    </row>
    <row r="37" spans="1:37" x14ac:dyDescent="0.25">
      <c r="A37" t="s">
        <v>80</v>
      </c>
      <c r="B37">
        <v>2024</v>
      </c>
      <c r="C37">
        <v>43501</v>
      </c>
      <c r="D37">
        <v>1221801.8999999999</v>
      </c>
      <c r="E37">
        <v>0</v>
      </c>
      <c r="F37">
        <v>1001002.8</v>
      </c>
      <c r="G37">
        <v>18352916</v>
      </c>
      <c r="H37">
        <v>0</v>
      </c>
      <c r="I37">
        <v>8086.3</v>
      </c>
      <c r="J37">
        <v>5010982</v>
      </c>
      <c r="K37" s="36">
        <v>2147917.7999999998</v>
      </c>
      <c r="L37">
        <v>0</v>
      </c>
      <c r="M37">
        <v>3457.8</v>
      </c>
      <c r="N37">
        <v>0</v>
      </c>
      <c r="O37">
        <v>0</v>
      </c>
      <c r="P37">
        <v>10045365</v>
      </c>
      <c r="Q37">
        <v>339822</v>
      </c>
      <c r="R37">
        <v>0</v>
      </c>
      <c r="S37">
        <v>400</v>
      </c>
      <c r="T37">
        <v>9.8000000000000007</v>
      </c>
      <c r="U37">
        <v>0</v>
      </c>
      <c r="V37">
        <v>472.4</v>
      </c>
      <c r="W37">
        <v>0</v>
      </c>
      <c r="X37">
        <v>110</v>
      </c>
      <c r="Y37">
        <v>548.4</v>
      </c>
      <c r="Z37">
        <v>5272.9</v>
      </c>
      <c r="AA37">
        <v>0</v>
      </c>
      <c r="AB37">
        <v>1177.5999999999999</v>
      </c>
      <c r="AC37">
        <v>672.9</v>
      </c>
      <c r="AD37" s="36">
        <v>1051.7</v>
      </c>
      <c r="AE37">
        <v>0</v>
      </c>
      <c r="AF37">
        <v>334</v>
      </c>
      <c r="AG37">
        <v>0</v>
      </c>
      <c r="AH37">
        <v>0</v>
      </c>
      <c r="AI37">
        <v>3781.2</v>
      </c>
      <c r="AJ37">
        <v>0</v>
      </c>
      <c r="AK37">
        <v>150</v>
      </c>
    </row>
    <row r="38" spans="1:37" x14ac:dyDescent="0.25">
      <c r="A38" t="s">
        <v>81</v>
      </c>
      <c r="B38">
        <v>2024</v>
      </c>
      <c r="C38">
        <v>2012466.8</v>
      </c>
      <c r="D38">
        <v>1649607.2</v>
      </c>
      <c r="E38">
        <v>0</v>
      </c>
      <c r="F38">
        <v>2489203.7999999998</v>
      </c>
      <c r="G38">
        <v>36841290</v>
      </c>
      <c r="H38">
        <v>0</v>
      </c>
      <c r="I38">
        <v>1360266.1</v>
      </c>
      <c r="J38">
        <v>0</v>
      </c>
      <c r="K38" s="36">
        <v>26825330</v>
      </c>
      <c r="L38">
        <v>25580812</v>
      </c>
      <c r="M38">
        <v>6372602.5</v>
      </c>
      <c r="N38">
        <v>1116574.1000000001</v>
      </c>
      <c r="O38">
        <v>0</v>
      </c>
      <c r="P38">
        <v>7190846.5</v>
      </c>
      <c r="Q38">
        <v>16875878</v>
      </c>
      <c r="R38">
        <v>482764.3</v>
      </c>
      <c r="S38">
        <v>1857.5</v>
      </c>
      <c r="T38">
        <v>394.6</v>
      </c>
      <c r="U38">
        <v>0</v>
      </c>
      <c r="V38">
        <v>445</v>
      </c>
      <c r="W38">
        <v>0</v>
      </c>
      <c r="X38">
        <v>0</v>
      </c>
      <c r="Y38">
        <v>1928.7</v>
      </c>
      <c r="Z38">
        <v>9759.5</v>
      </c>
      <c r="AA38">
        <v>0</v>
      </c>
      <c r="AB38">
        <v>2825.1</v>
      </c>
      <c r="AC38">
        <v>0</v>
      </c>
      <c r="AD38" s="36">
        <v>4550.6000000000004</v>
      </c>
      <c r="AE38">
        <v>3203</v>
      </c>
      <c r="AF38">
        <v>10926.5</v>
      </c>
      <c r="AG38">
        <v>1427.1</v>
      </c>
      <c r="AH38">
        <v>0</v>
      </c>
      <c r="AI38">
        <v>3685</v>
      </c>
      <c r="AJ38">
        <v>130</v>
      </c>
      <c r="AK38">
        <v>5099.1000000000004</v>
      </c>
    </row>
    <row r="39" spans="1:37" x14ac:dyDescent="0.25">
      <c r="A39" t="s">
        <v>82</v>
      </c>
      <c r="B39">
        <v>2024</v>
      </c>
      <c r="C39">
        <v>470291.1</v>
      </c>
      <c r="D39">
        <v>44749028</v>
      </c>
      <c r="E39">
        <v>0</v>
      </c>
      <c r="F39">
        <v>362581.2</v>
      </c>
      <c r="G39">
        <v>78697100</v>
      </c>
      <c r="H39">
        <v>0</v>
      </c>
      <c r="I39">
        <v>785458.8</v>
      </c>
      <c r="J39">
        <v>0</v>
      </c>
      <c r="K39" s="36">
        <v>328149.90000000002</v>
      </c>
      <c r="L39">
        <v>17043568</v>
      </c>
      <c r="M39">
        <v>30112.400000000001</v>
      </c>
      <c r="N39">
        <v>0</v>
      </c>
      <c r="O39">
        <v>0</v>
      </c>
      <c r="P39">
        <v>4642491.5</v>
      </c>
      <c r="Q39">
        <v>3102600.8</v>
      </c>
      <c r="R39">
        <v>68789.7</v>
      </c>
      <c r="S39">
        <v>67.400000000000006</v>
      </c>
      <c r="T39">
        <v>96.9</v>
      </c>
      <c r="U39">
        <v>0</v>
      </c>
      <c r="V39">
        <v>10088.5</v>
      </c>
      <c r="W39">
        <v>0</v>
      </c>
      <c r="X39">
        <v>0</v>
      </c>
      <c r="Y39">
        <v>269.2</v>
      </c>
      <c r="Z39">
        <v>11076.2</v>
      </c>
      <c r="AA39">
        <v>0</v>
      </c>
      <c r="AB39">
        <v>5480.5</v>
      </c>
      <c r="AC39">
        <v>0</v>
      </c>
      <c r="AD39" s="36">
        <v>101.9</v>
      </c>
      <c r="AE39">
        <v>2134</v>
      </c>
      <c r="AF39">
        <v>426.9</v>
      </c>
      <c r="AG39">
        <v>0</v>
      </c>
      <c r="AH39">
        <v>0</v>
      </c>
      <c r="AI39">
        <v>2217.5</v>
      </c>
      <c r="AJ39">
        <v>21</v>
      </c>
      <c r="AK39">
        <v>1063.8</v>
      </c>
    </row>
    <row r="40" spans="1:37" x14ac:dyDescent="0.25">
      <c r="A40" t="s">
        <v>83</v>
      </c>
      <c r="B40">
        <v>2024</v>
      </c>
      <c r="C40">
        <v>19338.7</v>
      </c>
      <c r="D40">
        <v>2772219.5</v>
      </c>
      <c r="E40">
        <v>0</v>
      </c>
      <c r="F40">
        <v>162678.39999999999</v>
      </c>
      <c r="G40">
        <v>14840718</v>
      </c>
      <c r="H40">
        <v>0</v>
      </c>
      <c r="I40">
        <v>80046.5</v>
      </c>
      <c r="J40">
        <v>0</v>
      </c>
      <c r="K40" s="36">
        <v>1883843.2</v>
      </c>
      <c r="L40">
        <v>0</v>
      </c>
      <c r="M40">
        <v>20426.599999999999</v>
      </c>
      <c r="N40">
        <v>354511.3</v>
      </c>
      <c r="O40">
        <v>0</v>
      </c>
      <c r="P40">
        <v>16623126</v>
      </c>
      <c r="Q40">
        <v>68173810</v>
      </c>
      <c r="R40">
        <v>0</v>
      </c>
      <c r="S40">
        <v>10</v>
      </c>
      <c r="T40">
        <v>5.6</v>
      </c>
      <c r="U40">
        <v>0</v>
      </c>
      <c r="V40">
        <v>3255</v>
      </c>
      <c r="W40">
        <v>0</v>
      </c>
      <c r="X40">
        <v>0</v>
      </c>
      <c r="Y40">
        <v>110.5</v>
      </c>
      <c r="Z40">
        <v>7334.8</v>
      </c>
      <c r="AA40">
        <v>0</v>
      </c>
      <c r="AB40">
        <v>1093.7</v>
      </c>
      <c r="AC40">
        <v>0</v>
      </c>
      <c r="AD40" s="36">
        <v>849.8</v>
      </c>
      <c r="AE40">
        <v>0</v>
      </c>
      <c r="AF40">
        <v>434</v>
      </c>
      <c r="AG40">
        <v>258</v>
      </c>
      <c r="AH40">
        <v>0</v>
      </c>
      <c r="AI40">
        <v>6787.7</v>
      </c>
      <c r="AJ40">
        <v>0</v>
      </c>
      <c r="AK40">
        <v>18336</v>
      </c>
    </row>
    <row r="41" spans="1:37" x14ac:dyDescent="0.25">
      <c r="A41" t="s">
        <v>84</v>
      </c>
      <c r="B41">
        <v>2024</v>
      </c>
      <c r="C41">
        <v>627057.80000000005</v>
      </c>
      <c r="D41">
        <v>0</v>
      </c>
      <c r="E41">
        <v>0</v>
      </c>
      <c r="F41">
        <v>354761.6</v>
      </c>
      <c r="G41">
        <v>11052002</v>
      </c>
      <c r="H41">
        <v>0</v>
      </c>
      <c r="I41">
        <v>31530.9</v>
      </c>
      <c r="J41">
        <v>145213.6</v>
      </c>
      <c r="K41" s="36">
        <v>34917516</v>
      </c>
      <c r="L41">
        <v>0</v>
      </c>
      <c r="M41">
        <v>0</v>
      </c>
      <c r="N41">
        <v>0</v>
      </c>
      <c r="O41">
        <v>0</v>
      </c>
      <c r="P41">
        <v>2511450.7999999998</v>
      </c>
      <c r="Q41">
        <v>10354623</v>
      </c>
      <c r="R41">
        <v>0</v>
      </c>
      <c r="S41">
        <v>6.2</v>
      </c>
      <c r="T41">
        <v>103.5</v>
      </c>
      <c r="U41">
        <v>0</v>
      </c>
      <c r="V41">
        <v>0</v>
      </c>
      <c r="W41">
        <v>0</v>
      </c>
      <c r="X41">
        <v>0</v>
      </c>
      <c r="Y41">
        <v>286.8</v>
      </c>
      <c r="Z41">
        <v>3380.5</v>
      </c>
      <c r="AA41">
        <v>0</v>
      </c>
      <c r="AB41">
        <v>753</v>
      </c>
      <c r="AC41">
        <v>19.5</v>
      </c>
      <c r="AD41" s="36">
        <v>8366</v>
      </c>
      <c r="AE41">
        <v>0</v>
      </c>
      <c r="AF41">
        <v>0</v>
      </c>
      <c r="AG41">
        <v>0</v>
      </c>
      <c r="AH41">
        <v>0</v>
      </c>
      <c r="AI41">
        <v>1137.4000000000001</v>
      </c>
      <c r="AJ41">
        <v>0</v>
      </c>
      <c r="AK41">
        <v>3951.8</v>
      </c>
    </row>
    <row r="42" spans="1:37" x14ac:dyDescent="0.25">
      <c r="A42" t="s">
        <v>85</v>
      </c>
      <c r="B42">
        <v>2024</v>
      </c>
      <c r="C42">
        <v>1418822.4</v>
      </c>
      <c r="D42">
        <v>23989596</v>
      </c>
      <c r="E42">
        <v>0</v>
      </c>
      <c r="F42">
        <v>2138188.5</v>
      </c>
      <c r="G42">
        <v>116125230</v>
      </c>
      <c r="H42">
        <v>0</v>
      </c>
      <c r="I42">
        <v>171101.1</v>
      </c>
      <c r="J42">
        <v>0</v>
      </c>
      <c r="K42" s="36">
        <v>3045445</v>
      </c>
      <c r="L42">
        <v>72616490</v>
      </c>
      <c r="M42">
        <v>474300.6</v>
      </c>
      <c r="N42">
        <v>1173234.2</v>
      </c>
      <c r="O42">
        <v>0</v>
      </c>
      <c r="P42">
        <v>858477.2</v>
      </c>
      <c r="Q42">
        <v>9553214</v>
      </c>
      <c r="R42">
        <v>0</v>
      </c>
      <c r="S42">
        <v>51.6</v>
      </c>
      <c r="T42">
        <v>319.10000000000002</v>
      </c>
      <c r="U42">
        <v>0</v>
      </c>
      <c r="V42">
        <v>9051.9</v>
      </c>
      <c r="W42">
        <v>0</v>
      </c>
      <c r="X42">
        <v>0</v>
      </c>
      <c r="Y42">
        <v>1580.2</v>
      </c>
      <c r="Z42">
        <v>18531.900000000001</v>
      </c>
      <c r="AA42">
        <v>0</v>
      </c>
      <c r="AB42">
        <v>1974.2</v>
      </c>
      <c r="AC42">
        <v>0</v>
      </c>
      <c r="AD42" s="36">
        <v>942.7</v>
      </c>
      <c r="AE42">
        <v>9093.2999999999993</v>
      </c>
      <c r="AF42">
        <v>5064.7</v>
      </c>
      <c r="AG42">
        <v>1572</v>
      </c>
      <c r="AH42">
        <v>0</v>
      </c>
      <c r="AI42">
        <v>439.6</v>
      </c>
      <c r="AJ42">
        <v>0</v>
      </c>
      <c r="AK42">
        <v>2771.1</v>
      </c>
    </row>
    <row r="43" spans="1:37" x14ac:dyDescent="0.25">
      <c r="A43" t="s">
        <v>86</v>
      </c>
      <c r="B43">
        <v>2024</v>
      </c>
      <c r="C43">
        <v>192465.1</v>
      </c>
      <c r="D43">
        <v>0</v>
      </c>
      <c r="E43">
        <v>0</v>
      </c>
      <c r="F43">
        <v>291144</v>
      </c>
      <c r="G43">
        <v>2510456.5</v>
      </c>
      <c r="H43">
        <v>0</v>
      </c>
      <c r="I43">
        <v>0</v>
      </c>
      <c r="J43">
        <v>0</v>
      </c>
      <c r="K43" s="36">
        <v>6608.3</v>
      </c>
      <c r="L43">
        <v>0</v>
      </c>
      <c r="M43">
        <v>0</v>
      </c>
      <c r="N43">
        <v>0</v>
      </c>
      <c r="O43">
        <v>0</v>
      </c>
      <c r="P43">
        <v>529509</v>
      </c>
      <c r="Q43">
        <v>70745.399999999994</v>
      </c>
      <c r="R43">
        <v>2803635</v>
      </c>
      <c r="S43">
        <v>3</v>
      </c>
      <c r="T43">
        <v>40.1</v>
      </c>
      <c r="U43">
        <v>0</v>
      </c>
      <c r="V43">
        <v>0</v>
      </c>
      <c r="W43">
        <v>0</v>
      </c>
      <c r="X43">
        <v>0</v>
      </c>
      <c r="Y43">
        <v>211.7</v>
      </c>
      <c r="Z43">
        <v>1730.2</v>
      </c>
      <c r="AA43">
        <v>0</v>
      </c>
      <c r="AB43">
        <v>0</v>
      </c>
      <c r="AC43">
        <v>0</v>
      </c>
      <c r="AD43" s="36">
        <v>2.7</v>
      </c>
      <c r="AE43">
        <v>0</v>
      </c>
      <c r="AF43">
        <v>0</v>
      </c>
      <c r="AG43">
        <v>0</v>
      </c>
      <c r="AH43">
        <v>0</v>
      </c>
      <c r="AI43">
        <v>273</v>
      </c>
      <c r="AJ43">
        <v>734</v>
      </c>
      <c r="AK43">
        <v>21</v>
      </c>
    </row>
    <row r="44" spans="1:37" x14ac:dyDescent="0.25">
      <c r="A44" t="s">
        <v>87</v>
      </c>
      <c r="B44">
        <v>2024</v>
      </c>
      <c r="C44">
        <v>1225861.1000000001</v>
      </c>
      <c r="D44">
        <v>10027446</v>
      </c>
      <c r="E44">
        <v>0</v>
      </c>
      <c r="F44">
        <v>1307609.5</v>
      </c>
      <c r="G44">
        <v>15206078</v>
      </c>
      <c r="H44">
        <v>0</v>
      </c>
      <c r="I44">
        <v>48423.9</v>
      </c>
      <c r="J44">
        <v>0</v>
      </c>
      <c r="K44" s="36">
        <v>2401822.2000000002</v>
      </c>
      <c r="L44">
        <v>52851692</v>
      </c>
      <c r="M44">
        <v>3401.5</v>
      </c>
      <c r="N44">
        <v>2733694.8</v>
      </c>
      <c r="O44">
        <v>0</v>
      </c>
      <c r="P44">
        <v>3440144.8</v>
      </c>
      <c r="Q44">
        <v>0</v>
      </c>
      <c r="R44">
        <v>0</v>
      </c>
      <c r="S44">
        <v>0</v>
      </c>
      <c r="T44">
        <v>180.1</v>
      </c>
      <c r="U44">
        <v>0</v>
      </c>
      <c r="V44">
        <v>4769</v>
      </c>
      <c r="W44">
        <v>0</v>
      </c>
      <c r="X44">
        <v>0</v>
      </c>
      <c r="Y44">
        <v>873.9</v>
      </c>
      <c r="Z44">
        <v>3185</v>
      </c>
      <c r="AA44">
        <v>0</v>
      </c>
      <c r="AB44">
        <v>2555.1999999999998</v>
      </c>
      <c r="AC44">
        <v>0</v>
      </c>
      <c r="AD44" s="36">
        <v>1355.7</v>
      </c>
      <c r="AE44">
        <v>6617.2</v>
      </c>
      <c r="AF44">
        <v>720.6</v>
      </c>
      <c r="AG44">
        <v>2796</v>
      </c>
      <c r="AH44">
        <v>0</v>
      </c>
      <c r="AI44">
        <v>1606.7</v>
      </c>
      <c r="AJ44">
        <v>0</v>
      </c>
      <c r="AK44">
        <v>0</v>
      </c>
    </row>
    <row r="45" spans="1:37" x14ac:dyDescent="0.25">
      <c r="A45" t="s">
        <v>88</v>
      </c>
      <c r="B45">
        <v>2024</v>
      </c>
      <c r="C45">
        <v>0</v>
      </c>
      <c r="D45">
        <v>1250528.5</v>
      </c>
      <c r="E45">
        <v>0</v>
      </c>
      <c r="F45">
        <v>133316.70000000001</v>
      </c>
      <c r="G45">
        <v>1339420.8999999999</v>
      </c>
      <c r="H45">
        <v>0</v>
      </c>
      <c r="I45">
        <v>133221.4</v>
      </c>
      <c r="J45">
        <v>0</v>
      </c>
      <c r="K45" s="36">
        <v>5392403</v>
      </c>
      <c r="L45">
        <v>0</v>
      </c>
      <c r="M45">
        <v>2711.5</v>
      </c>
      <c r="N45">
        <v>0</v>
      </c>
      <c r="O45">
        <v>0</v>
      </c>
      <c r="P45">
        <v>2137</v>
      </c>
      <c r="Q45">
        <v>10578109</v>
      </c>
      <c r="R45">
        <v>0</v>
      </c>
      <c r="S45">
        <v>0.8</v>
      </c>
      <c r="T45">
        <v>0</v>
      </c>
      <c r="U45">
        <v>0</v>
      </c>
      <c r="V45">
        <v>474</v>
      </c>
      <c r="W45">
        <v>0</v>
      </c>
      <c r="X45">
        <v>0</v>
      </c>
      <c r="Y45">
        <v>87.9</v>
      </c>
      <c r="Z45">
        <v>295</v>
      </c>
      <c r="AA45">
        <v>0</v>
      </c>
      <c r="AB45">
        <v>813.2</v>
      </c>
      <c r="AC45">
        <v>0</v>
      </c>
      <c r="AD45" s="36">
        <v>1598</v>
      </c>
      <c r="AE45">
        <v>0</v>
      </c>
      <c r="AF45">
        <v>147.30000000000001</v>
      </c>
      <c r="AG45">
        <v>0</v>
      </c>
      <c r="AH45">
        <v>0</v>
      </c>
      <c r="AI45">
        <v>1</v>
      </c>
      <c r="AJ45">
        <v>0</v>
      </c>
      <c r="AK45">
        <v>2767.2</v>
      </c>
    </row>
    <row r="46" spans="1:37" x14ac:dyDescent="0.25">
      <c r="A46" t="s">
        <v>89</v>
      </c>
      <c r="B46">
        <v>2024</v>
      </c>
      <c r="C46">
        <v>70014.3</v>
      </c>
      <c r="D46">
        <v>19282258</v>
      </c>
      <c r="E46">
        <v>0</v>
      </c>
      <c r="F46">
        <v>217514.5</v>
      </c>
      <c r="G46">
        <v>18284020</v>
      </c>
      <c r="H46">
        <v>0</v>
      </c>
      <c r="I46">
        <v>297132.2</v>
      </c>
      <c r="J46">
        <v>0</v>
      </c>
      <c r="K46" s="36">
        <v>9574786</v>
      </c>
      <c r="L46">
        <v>36119400</v>
      </c>
      <c r="M46">
        <v>1639.7</v>
      </c>
      <c r="N46">
        <v>1079070.2</v>
      </c>
      <c r="O46">
        <v>0</v>
      </c>
      <c r="P46">
        <v>4480323</v>
      </c>
      <c r="Q46">
        <v>54038.8</v>
      </c>
      <c r="R46">
        <v>0</v>
      </c>
      <c r="S46">
        <v>20</v>
      </c>
      <c r="T46">
        <v>14.2</v>
      </c>
      <c r="U46">
        <v>0</v>
      </c>
      <c r="V46">
        <v>4844</v>
      </c>
      <c r="W46">
        <v>0</v>
      </c>
      <c r="X46">
        <v>0</v>
      </c>
      <c r="Y46">
        <v>149.19999999999999</v>
      </c>
      <c r="Z46">
        <v>2455.1</v>
      </c>
      <c r="AA46">
        <v>0</v>
      </c>
      <c r="AB46">
        <v>3752.8</v>
      </c>
      <c r="AC46">
        <v>0</v>
      </c>
      <c r="AD46" s="36">
        <v>2608.6</v>
      </c>
      <c r="AE46">
        <v>4522.7</v>
      </c>
      <c r="AF46">
        <v>43.2</v>
      </c>
      <c r="AG46">
        <v>1616.3</v>
      </c>
      <c r="AH46">
        <v>0</v>
      </c>
      <c r="AI46">
        <v>1985.3</v>
      </c>
      <c r="AJ46">
        <v>0</v>
      </c>
      <c r="AK46">
        <v>29.1</v>
      </c>
    </row>
    <row r="47" spans="1:37" x14ac:dyDescent="0.25">
      <c r="A47" t="s">
        <v>90</v>
      </c>
      <c r="B47">
        <v>2024</v>
      </c>
      <c r="C47">
        <v>1679040.8</v>
      </c>
      <c r="D47">
        <v>41181850</v>
      </c>
      <c r="E47">
        <v>0</v>
      </c>
      <c r="F47">
        <v>3028754.5</v>
      </c>
      <c r="G47">
        <v>138713680</v>
      </c>
      <c r="H47">
        <v>0</v>
      </c>
      <c r="I47">
        <v>3732317.2</v>
      </c>
      <c r="J47">
        <v>0</v>
      </c>
      <c r="K47" s="36">
        <v>855853.3</v>
      </c>
      <c r="L47">
        <v>37684412</v>
      </c>
      <c r="M47">
        <v>4004416.5</v>
      </c>
      <c r="N47">
        <v>8788.9</v>
      </c>
      <c r="O47">
        <v>0</v>
      </c>
      <c r="P47">
        <v>87765100</v>
      </c>
      <c r="Q47">
        <v>146095440</v>
      </c>
      <c r="R47">
        <v>0</v>
      </c>
      <c r="S47">
        <v>1580.1</v>
      </c>
      <c r="T47">
        <v>260.5</v>
      </c>
      <c r="U47">
        <v>0</v>
      </c>
      <c r="V47">
        <v>17851.599999999999</v>
      </c>
      <c r="W47">
        <v>0</v>
      </c>
      <c r="X47">
        <v>0</v>
      </c>
      <c r="Y47">
        <v>2052.1</v>
      </c>
      <c r="Z47">
        <v>39370.400000000001</v>
      </c>
      <c r="AA47">
        <v>0</v>
      </c>
      <c r="AB47">
        <v>9289.9</v>
      </c>
      <c r="AC47">
        <v>0</v>
      </c>
      <c r="AD47" s="36">
        <v>728.8</v>
      </c>
      <c r="AE47">
        <v>4980</v>
      </c>
      <c r="AF47">
        <v>12100.9</v>
      </c>
      <c r="AG47">
        <v>5</v>
      </c>
      <c r="AH47">
        <v>0</v>
      </c>
      <c r="AI47">
        <v>38752.199999999997</v>
      </c>
      <c r="AJ47">
        <v>0</v>
      </c>
      <c r="AK47">
        <v>42838.8</v>
      </c>
    </row>
    <row r="48" spans="1:37" x14ac:dyDescent="0.25">
      <c r="A48" t="s">
        <v>91</v>
      </c>
      <c r="B48">
        <v>2024</v>
      </c>
      <c r="C48">
        <v>54711.5</v>
      </c>
      <c r="D48">
        <v>16646088</v>
      </c>
      <c r="E48">
        <v>0</v>
      </c>
      <c r="F48">
        <v>767344</v>
      </c>
      <c r="G48">
        <v>8819912</v>
      </c>
      <c r="H48">
        <v>0</v>
      </c>
      <c r="I48">
        <v>13951.9</v>
      </c>
      <c r="J48">
        <v>603193.4</v>
      </c>
      <c r="K48" s="36">
        <v>853725.5</v>
      </c>
      <c r="L48">
        <v>0</v>
      </c>
      <c r="M48">
        <v>1301.7</v>
      </c>
      <c r="N48">
        <v>0</v>
      </c>
      <c r="O48">
        <v>0</v>
      </c>
      <c r="P48">
        <v>4705212</v>
      </c>
      <c r="Q48">
        <v>749004</v>
      </c>
      <c r="R48">
        <v>0</v>
      </c>
      <c r="S48">
        <v>0</v>
      </c>
      <c r="T48">
        <v>10.6</v>
      </c>
      <c r="U48">
        <v>0</v>
      </c>
      <c r="V48">
        <v>2781</v>
      </c>
      <c r="W48">
        <v>0</v>
      </c>
      <c r="X48">
        <v>0</v>
      </c>
      <c r="Y48">
        <v>482.1</v>
      </c>
      <c r="Z48">
        <v>1838.4</v>
      </c>
      <c r="AA48">
        <v>0</v>
      </c>
      <c r="AB48">
        <v>533.1</v>
      </c>
      <c r="AC48">
        <v>81</v>
      </c>
      <c r="AD48" s="36">
        <v>270.2</v>
      </c>
      <c r="AE48">
        <v>0</v>
      </c>
      <c r="AF48">
        <v>275.10000000000002</v>
      </c>
      <c r="AG48">
        <v>0</v>
      </c>
      <c r="AH48">
        <v>0</v>
      </c>
      <c r="AI48">
        <v>1812.7</v>
      </c>
      <c r="AJ48">
        <v>0</v>
      </c>
      <c r="AK48">
        <v>389.7</v>
      </c>
    </row>
    <row r="49" spans="1:37" x14ac:dyDescent="0.25">
      <c r="A49" t="s">
        <v>92</v>
      </c>
      <c r="B49">
        <v>2024</v>
      </c>
      <c r="C49">
        <v>2300603</v>
      </c>
      <c r="D49">
        <v>1111602.6000000001</v>
      </c>
      <c r="E49">
        <v>0</v>
      </c>
      <c r="F49">
        <v>700848.6</v>
      </c>
      <c r="G49">
        <v>49658490</v>
      </c>
      <c r="H49">
        <v>0</v>
      </c>
      <c r="I49">
        <v>140183.4</v>
      </c>
      <c r="J49">
        <v>0</v>
      </c>
      <c r="K49" s="36">
        <v>1430506.8</v>
      </c>
      <c r="L49">
        <v>28495450</v>
      </c>
      <c r="M49">
        <v>25916.3</v>
      </c>
      <c r="N49">
        <v>2534222.7999999998</v>
      </c>
      <c r="O49">
        <v>0</v>
      </c>
      <c r="P49">
        <v>16438221</v>
      </c>
      <c r="Q49">
        <v>326204.90000000002</v>
      </c>
      <c r="R49">
        <v>6341561.5</v>
      </c>
      <c r="S49">
        <v>248.3</v>
      </c>
      <c r="T49">
        <v>426.7</v>
      </c>
      <c r="U49">
        <v>0</v>
      </c>
      <c r="V49">
        <v>877</v>
      </c>
      <c r="W49">
        <v>0</v>
      </c>
      <c r="X49">
        <v>0</v>
      </c>
      <c r="Y49">
        <v>486.4</v>
      </c>
      <c r="Z49">
        <v>8973.1</v>
      </c>
      <c r="AA49">
        <v>0</v>
      </c>
      <c r="AB49">
        <v>4192.3</v>
      </c>
      <c r="AC49">
        <v>0</v>
      </c>
      <c r="AD49" s="36">
        <v>865.1</v>
      </c>
      <c r="AE49">
        <v>3568</v>
      </c>
      <c r="AF49">
        <v>1224.9000000000001</v>
      </c>
      <c r="AG49">
        <v>3241</v>
      </c>
      <c r="AH49">
        <v>0</v>
      </c>
      <c r="AI49">
        <v>8004.8</v>
      </c>
      <c r="AJ49">
        <v>2500</v>
      </c>
      <c r="AK49">
        <v>104.9</v>
      </c>
    </row>
    <row r="50" spans="1:37" x14ac:dyDescent="0.25">
      <c r="A50" t="s">
        <v>93</v>
      </c>
      <c r="B50">
        <v>2024</v>
      </c>
      <c r="C50">
        <v>571968.19999999995</v>
      </c>
      <c r="D50">
        <v>0</v>
      </c>
      <c r="E50">
        <v>0</v>
      </c>
      <c r="F50">
        <v>223585.1</v>
      </c>
      <c r="G50">
        <v>0</v>
      </c>
      <c r="H50">
        <v>0</v>
      </c>
      <c r="I50">
        <v>0</v>
      </c>
      <c r="J50">
        <v>0</v>
      </c>
      <c r="K50" s="36">
        <v>1280091.6000000001</v>
      </c>
      <c r="L50">
        <v>0</v>
      </c>
      <c r="M50">
        <v>0</v>
      </c>
      <c r="N50">
        <v>0</v>
      </c>
      <c r="O50">
        <v>0</v>
      </c>
      <c r="P50">
        <v>235156</v>
      </c>
      <c r="Q50">
        <v>1408228.6</v>
      </c>
      <c r="R50">
        <v>0</v>
      </c>
      <c r="S50">
        <v>1.9</v>
      </c>
      <c r="T50">
        <v>81.099999999999994</v>
      </c>
      <c r="U50">
        <v>0</v>
      </c>
      <c r="V50">
        <v>0</v>
      </c>
      <c r="W50">
        <v>0</v>
      </c>
      <c r="X50">
        <v>0</v>
      </c>
      <c r="Y50">
        <v>172.8</v>
      </c>
      <c r="Z50">
        <v>0</v>
      </c>
      <c r="AA50">
        <v>0</v>
      </c>
      <c r="AB50">
        <v>0</v>
      </c>
      <c r="AC50">
        <v>0</v>
      </c>
      <c r="AD50" s="36">
        <v>331.3</v>
      </c>
      <c r="AE50">
        <v>0</v>
      </c>
      <c r="AF50">
        <v>0</v>
      </c>
      <c r="AG50">
        <v>0</v>
      </c>
      <c r="AH50">
        <v>0</v>
      </c>
      <c r="AI50">
        <v>130.30000000000001</v>
      </c>
      <c r="AJ50">
        <v>0</v>
      </c>
      <c r="AK50">
        <v>385.8</v>
      </c>
    </row>
    <row r="51" spans="1:37" x14ac:dyDescent="0.25">
      <c r="A51" t="s">
        <v>94</v>
      </c>
      <c r="B51">
        <v>2024</v>
      </c>
      <c r="C51">
        <v>671973.9</v>
      </c>
      <c r="D51">
        <v>3041062</v>
      </c>
      <c r="E51">
        <v>0</v>
      </c>
      <c r="F51">
        <v>766505.8</v>
      </c>
      <c r="G51">
        <v>6311716</v>
      </c>
      <c r="H51">
        <v>0</v>
      </c>
      <c r="I51">
        <v>32.700000000000003</v>
      </c>
      <c r="J51">
        <v>0</v>
      </c>
      <c r="K51" s="36">
        <v>88362296</v>
      </c>
      <c r="L51">
        <v>9071488</v>
      </c>
      <c r="M51">
        <v>0</v>
      </c>
      <c r="N51">
        <v>146778.5</v>
      </c>
      <c r="O51">
        <v>0</v>
      </c>
      <c r="P51">
        <v>367146.3</v>
      </c>
      <c r="Q51">
        <v>9109304</v>
      </c>
      <c r="R51">
        <v>0</v>
      </c>
      <c r="S51">
        <v>40</v>
      </c>
      <c r="T51">
        <v>119.1</v>
      </c>
      <c r="U51">
        <v>0</v>
      </c>
      <c r="V51">
        <v>670</v>
      </c>
      <c r="W51">
        <v>0</v>
      </c>
      <c r="X51">
        <v>0</v>
      </c>
      <c r="Y51">
        <v>646.4</v>
      </c>
      <c r="Z51">
        <v>2635.6</v>
      </c>
      <c r="AA51">
        <v>0</v>
      </c>
      <c r="AB51">
        <v>623.79999999999995</v>
      </c>
      <c r="AC51">
        <v>0</v>
      </c>
      <c r="AD51" s="36">
        <v>22442.3</v>
      </c>
      <c r="AE51">
        <v>1151</v>
      </c>
      <c r="AF51">
        <v>2.5</v>
      </c>
      <c r="AG51">
        <v>314</v>
      </c>
      <c r="AH51">
        <v>0</v>
      </c>
      <c r="AI51">
        <v>184.7</v>
      </c>
      <c r="AJ51">
        <v>0</v>
      </c>
      <c r="AK51">
        <v>3732.2</v>
      </c>
    </row>
    <row r="52" spans="1:37" x14ac:dyDescent="0.25">
      <c r="A52" t="s">
        <v>95</v>
      </c>
      <c r="B52">
        <v>2024</v>
      </c>
      <c r="C52">
        <v>1203316.8999999999</v>
      </c>
      <c r="D52">
        <v>14628734</v>
      </c>
      <c r="E52">
        <v>0</v>
      </c>
      <c r="F52">
        <v>191128.6</v>
      </c>
      <c r="G52">
        <v>21569316</v>
      </c>
      <c r="H52">
        <v>0</v>
      </c>
      <c r="I52">
        <v>295063.2</v>
      </c>
      <c r="J52">
        <v>0</v>
      </c>
      <c r="K52" s="36">
        <v>1777080.6</v>
      </c>
      <c r="L52">
        <v>9559418</v>
      </c>
      <c r="M52">
        <v>280863.59999999998</v>
      </c>
      <c r="N52">
        <v>0</v>
      </c>
      <c r="O52">
        <v>0</v>
      </c>
      <c r="P52">
        <v>5773381</v>
      </c>
      <c r="Q52">
        <v>2754183</v>
      </c>
      <c r="R52">
        <v>0</v>
      </c>
      <c r="S52">
        <v>0.1</v>
      </c>
      <c r="T52">
        <v>189.2</v>
      </c>
      <c r="U52">
        <v>0</v>
      </c>
      <c r="V52">
        <v>3765.3</v>
      </c>
      <c r="W52">
        <v>0</v>
      </c>
      <c r="X52">
        <v>0</v>
      </c>
      <c r="Y52">
        <v>138.4</v>
      </c>
      <c r="Z52">
        <v>3487</v>
      </c>
      <c r="AA52">
        <v>0</v>
      </c>
      <c r="AB52">
        <v>3168.4</v>
      </c>
      <c r="AC52">
        <v>0</v>
      </c>
      <c r="AD52" s="36">
        <v>392.7</v>
      </c>
      <c r="AE52">
        <v>1197.0999999999999</v>
      </c>
      <c r="AF52">
        <v>923.5</v>
      </c>
      <c r="AG52">
        <v>0</v>
      </c>
      <c r="AH52">
        <v>0</v>
      </c>
      <c r="AI52">
        <v>2713.4</v>
      </c>
      <c r="AJ52">
        <v>0</v>
      </c>
      <c r="AK52">
        <v>886.6</v>
      </c>
    </row>
    <row r="53" spans="1:37" x14ac:dyDescent="0.25">
      <c r="A53" t="s">
        <v>96</v>
      </c>
      <c r="B53">
        <v>2024</v>
      </c>
      <c r="C53">
        <v>24716.3</v>
      </c>
      <c r="D53">
        <v>17663212</v>
      </c>
      <c r="E53">
        <v>0</v>
      </c>
      <c r="F53">
        <v>129835</v>
      </c>
      <c r="G53">
        <v>3698439.2</v>
      </c>
      <c r="H53">
        <v>0</v>
      </c>
      <c r="I53">
        <v>98371.3</v>
      </c>
      <c r="J53">
        <v>0</v>
      </c>
      <c r="K53" s="36">
        <v>979595</v>
      </c>
      <c r="L53">
        <v>0</v>
      </c>
      <c r="M53">
        <v>16.399999999999999</v>
      </c>
      <c r="N53">
        <v>0</v>
      </c>
      <c r="O53">
        <v>0</v>
      </c>
      <c r="P53">
        <v>103103.1</v>
      </c>
      <c r="Q53">
        <v>2612938</v>
      </c>
      <c r="R53">
        <v>0</v>
      </c>
      <c r="S53">
        <v>47.5</v>
      </c>
      <c r="T53">
        <v>5.4</v>
      </c>
      <c r="U53">
        <v>0</v>
      </c>
      <c r="V53">
        <v>11280</v>
      </c>
      <c r="W53">
        <v>0</v>
      </c>
      <c r="X53">
        <v>0</v>
      </c>
      <c r="Y53">
        <v>96.9</v>
      </c>
      <c r="Z53">
        <v>524.5</v>
      </c>
      <c r="AA53">
        <v>0</v>
      </c>
      <c r="AB53">
        <v>1089.5999999999999</v>
      </c>
      <c r="AC53">
        <v>0</v>
      </c>
      <c r="AD53" s="36">
        <v>237.8</v>
      </c>
      <c r="AE53">
        <v>0</v>
      </c>
      <c r="AF53">
        <v>11</v>
      </c>
      <c r="AG53">
        <v>0</v>
      </c>
      <c r="AH53">
        <v>0</v>
      </c>
      <c r="AI53">
        <v>50</v>
      </c>
      <c r="AJ53">
        <v>0</v>
      </c>
      <c r="AK53">
        <v>878.8</v>
      </c>
    </row>
    <row r="54" spans="1:37" x14ac:dyDescent="0.25">
      <c r="A54" t="s">
        <v>97</v>
      </c>
      <c r="B54">
        <v>2024</v>
      </c>
      <c r="C54">
        <v>0</v>
      </c>
      <c r="D54">
        <v>32044596</v>
      </c>
      <c r="E54">
        <v>0</v>
      </c>
      <c r="F54">
        <v>18415.5</v>
      </c>
      <c r="G54">
        <v>599561.69999999995</v>
      </c>
      <c r="H54">
        <v>0</v>
      </c>
      <c r="I54">
        <v>0</v>
      </c>
      <c r="J54">
        <v>0</v>
      </c>
      <c r="K54" s="36">
        <v>1041047.2</v>
      </c>
      <c r="L54">
        <v>0</v>
      </c>
      <c r="M54">
        <v>0</v>
      </c>
      <c r="N54">
        <v>0</v>
      </c>
      <c r="O54">
        <v>0</v>
      </c>
      <c r="P54">
        <v>205902.3</v>
      </c>
      <c r="Q54">
        <v>9721426</v>
      </c>
      <c r="R54">
        <v>0</v>
      </c>
      <c r="S54">
        <v>0</v>
      </c>
      <c r="T54">
        <v>0</v>
      </c>
      <c r="U54">
        <v>0</v>
      </c>
      <c r="V54">
        <v>5905</v>
      </c>
      <c r="W54">
        <v>0</v>
      </c>
      <c r="X54">
        <v>0</v>
      </c>
      <c r="Y54">
        <v>11.5</v>
      </c>
      <c r="Z54">
        <v>94</v>
      </c>
      <c r="AA54">
        <v>0</v>
      </c>
      <c r="AB54">
        <v>0</v>
      </c>
      <c r="AC54">
        <v>0</v>
      </c>
      <c r="AD54" s="36">
        <v>307.10000000000002</v>
      </c>
      <c r="AE54">
        <v>0</v>
      </c>
      <c r="AF54">
        <v>0</v>
      </c>
      <c r="AG54">
        <v>0</v>
      </c>
      <c r="AH54">
        <v>0</v>
      </c>
      <c r="AI54">
        <v>92</v>
      </c>
      <c r="AJ54">
        <v>0</v>
      </c>
      <c r="AK54">
        <v>2782.1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2558BA-3418-42C8-89AD-549C22D2723B}">
  <dimension ref="A1:R1073"/>
  <sheetViews>
    <sheetView topLeftCell="A990" workbookViewId="0">
      <selection activeCell="D1009" sqref="D1009"/>
    </sheetView>
  </sheetViews>
  <sheetFormatPr defaultRowHeight="15" x14ac:dyDescent="0.25"/>
  <cols>
    <col min="1" max="1" width="23.7109375" customWidth="1"/>
    <col min="2" max="2" width="25.140625" customWidth="1"/>
    <col min="3" max="3" width="31.7109375" bestFit="1" customWidth="1"/>
  </cols>
  <sheetData>
    <row r="1" spans="1:18" x14ac:dyDescent="0.25">
      <c r="B1" s="9" t="s">
        <v>198</v>
      </c>
      <c r="C1" s="9" t="s">
        <v>197</v>
      </c>
      <c r="D1" s="9" t="s">
        <v>196</v>
      </c>
      <c r="E1" s="9" t="s">
        <v>195</v>
      </c>
      <c r="F1" s="9" t="s">
        <v>194</v>
      </c>
      <c r="G1" s="9" t="s">
        <v>193</v>
      </c>
      <c r="H1" s="9" t="s">
        <v>192</v>
      </c>
      <c r="I1" s="9" t="s">
        <v>191</v>
      </c>
      <c r="J1" s="9" t="s">
        <v>190</v>
      </c>
      <c r="K1" s="9" t="s">
        <v>189</v>
      </c>
      <c r="L1" s="9" t="s">
        <v>188</v>
      </c>
      <c r="M1" s="9" t="s">
        <v>187</v>
      </c>
      <c r="N1" s="9" t="s">
        <v>186</v>
      </c>
      <c r="O1" s="9" t="s">
        <v>185</v>
      </c>
      <c r="P1" s="9" t="s">
        <v>184</v>
      </c>
      <c r="Q1" s="9" t="s">
        <v>183</v>
      </c>
      <c r="R1" s="9" t="s">
        <v>182</v>
      </c>
    </row>
    <row r="2" spans="1:18" x14ac:dyDescent="0.25">
      <c r="A2" s="10" t="str">
        <f>B2</f>
        <v>Alabama</v>
      </c>
      <c r="B2" t="s">
        <v>98</v>
      </c>
    </row>
    <row r="3" spans="1:18" x14ac:dyDescent="0.25">
      <c r="A3" t="str">
        <f>A2</f>
        <v>Alabama</v>
      </c>
      <c r="B3" t="s">
        <v>199</v>
      </c>
      <c r="C3" t="s">
        <v>200</v>
      </c>
      <c r="D3" t="s">
        <v>181</v>
      </c>
      <c r="E3" t="s">
        <v>180</v>
      </c>
      <c r="F3" t="s">
        <v>179</v>
      </c>
      <c r="G3" t="s">
        <v>178</v>
      </c>
      <c r="H3" t="s">
        <v>177</v>
      </c>
      <c r="I3" t="s">
        <v>176</v>
      </c>
      <c r="J3" t="s">
        <v>175</v>
      </c>
      <c r="K3" t="s">
        <v>174</v>
      </c>
      <c r="L3" t="s">
        <v>173</v>
      </c>
      <c r="M3" t="s">
        <v>172</v>
      </c>
      <c r="N3" t="s">
        <v>171</v>
      </c>
      <c r="O3" t="s">
        <v>170</v>
      </c>
      <c r="P3" t="s">
        <v>169</v>
      </c>
      <c r="Q3" t="s">
        <v>168</v>
      </c>
      <c r="R3" t="s">
        <v>167</v>
      </c>
    </row>
    <row r="4" spans="1:18" x14ac:dyDescent="0.25">
      <c r="A4" t="str">
        <f>A3</f>
        <v>Alabama</v>
      </c>
      <c r="B4" t="s">
        <v>201</v>
      </c>
    </row>
    <row r="5" spans="1:18" x14ac:dyDescent="0.25">
      <c r="A5" t="str">
        <f t="shared" ref="A5:A21" si="0">A4</f>
        <v>Alabama</v>
      </c>
      <c r="B5" t="s">
        <v>163</v>
      </c>
      <c r="C5">
        <v>5452.7</v>
      </c>
      <c r="D5">
        <v>88.6</v>
      </c>
      <c r="E5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25">
      <c r="A6" t="str">
        <f t="shared" si="0"/>
        <v>Alabama</v>
      </c>
      <c r="B6" t="s">
        <v>202</v>
      </c>
      <c r="C6">
        <v>6.4</v>
      </c>
      <c r="D6">
        <v>76.5</v>
      </c>
      <c r="E6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162</v>
      </c>
      <c r="P6" t="s">
        <v>162</v>
      </c>
      <c r="Q6" t="s">
        <v>162</v>
      </c>
      <c r="R6" t="s">
        <v>162</v>
      </c>
    </row>
    <row r="7" spans="1:18" x14ac:dyDescent="0.25">
      <c r="A7" t="str">
        <f t="shared" si="0"/>
        <v>Alabama</v>
      </c>
      <c r="B7" t="s">
        <v>165</v>
      </c>
      <c r="C7">
        <v>611.4</v>
      </c>
      <c r="D7">
        <v>68.2</v>
      </c>
      <c r="E7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25">
      <c r="A8" t="str">
        <f t="shared" si="0"/>
        <v>Alabama</v>
      </c>
      <c r="B8" t="s">
        <v>203</v>
      </c>
      <c r="C8">
        <v>4728</v>
      </c>
      <c r="D8">
        <v>66.3</v>
      </c>
      <c r="E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25">
      <c r="A9" t="str">
        <f t="shared" si="0"/>
        <v>Alabama</v>
      </c>
      <c r="B9" t="s">
        <v>204</v>
      </c>
      <c r="C9">
        <v>9795.2999999999993</v>
      </c>
      <c r="D9">
        <v>64.8</v>
      </c>
      <c r="E9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25">
      <c r="A10" t="str">
        <f t="shared" si="0"/>
        <v>Alabama</v>
      </c>
      <c r="B10" t="s">
        <v>205</v>
      </c>
      <c r="C10">
        <v>3291.8</v>
      </c>
      <c r="D10">
        <v>35.299999999999997</v>
      </c>
      <c r="E10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25">
      <c r="A11" t="str">
        <f t="shared" si="0"/>
        <v>Alabama</v>
      </c>
      <c r="B11" t="s">
        <v>206</v>
      </c>
      <c r="C11">
        <v>421.1</v>
      </c>
      <c r="D11">
        <v>24.3</v>
      </c>
      <c r="E11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162</v>
      </c>
      <c r="L11" t="s">
        <v>162</v>
      </c>
      <c r="M11" t="s">
        <v>162</v>
      </c>
      <c r="N11" t="s">
        <v>162</v>
      </c>
      <c r="O11" t="s">
        <v>162</v>
      </c>
      <c r="P11" t="s">
        <v>162</v>
      </c>
      <c r="Q11" t="s">
        <v>162</v>
      </c>
      <c r="R11" t="s">
        <v>162</v>
      </c>
    </row>
    <row r="12" spans="1:18" x14ac:dyDescent="0.25">
      <c r="A12" t="str">
        <f t="shared" si="0"/>
        <v>Alabama</v>
      </c>
      <c r="B12" t="s">
        <v>207</v>
      </c>
      <c r="C12">
        <v>1872.7</v>
      </c>
      <c r="D12">
        <v>16.5</v>
      </c>
      <c r="E12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25">
      <c r="A13" t="str">
        <f t="shared" si="0"/>
        <v>Alabama</v>
      </c>
      <c r="B13" t="s">
        <v>208</v>
      </c>
      <c r="C13">
        <v>2572.8000000000002</v>
      </c>
      <c r="D13">
        <v>8.9</v>
      </c>
      <c r="E13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25">
      <c r="A14" t="str">
        <f t="shared" si="0"/>
        <v>Alabama</v>
      </c>
      <c r="B14" t="s">
        <v>209</v>
      </c>
      <c r="C14">
        <v>3.8</v>
      </c>
      <c r="D14">
        <v>0.3</v>
      </c>
      <c r="E14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25">
      <c r="A15" t="str">
        <f t="shared" si="0"/>
        <v>Alabama</v>
      </c>
      <c r="B15" t="s">
        <v>210</v>
      </c>
      <c r="C15">
        <v>16</v>
      </c>
      <c r="D15">
        <v>0.2</v>
      </c>
      <c r="E15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25">
      <c r="A16" t="str">
        <f t="shared" si="0"/>
        <v>Alabama</v>
      </c>
      <c r="B16" t="s">
        <v>211</v>
      </c>
      <c r="C16">
        <v>26.6</v>
      </c>
      <c r="D16">
        <v>0.2</v>
      </c>
      <c r="E16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25">
      <c r="A17" t="str">
        <f t="shared" si="0"/>
        <v>Alabama</v>
      </c>
      <c r="B17" t="s">
        <v>212</v>
      </c>
      <c r="C17">
        <v>11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162</v>
      </c>
      <c r="O17" t="s">
        <v>162</v>
      </c>
      <c r="P17" t="s">
        <v>162</v>
      </c>
      <c r="Q17" t="s">
        <v>162</v>
      </c>
      <c r="R17" t="s">
        <v>162</v>
      </c>
    </row>
    <row r="18" spans="1:18" x14ac:dyDescent="0.25">
      <c r="A18" t="str">
        <f t="shared" si="0"/>
        <v>Alabama</v>
      </c>
      <c r="B18" t="s">
        <v>213</v>
      </c>
    </row>
    <row r="19" spans="1:18" x14ac:dyDescent="0.25">
      <c r="A19" t="str">
        <f t="shared" si="0"/>
        <v>Alabama</v>
      </c>
      <c r="B19" t="s">
        <v>214</v>
      </c>
      <c r="C19">
        <v>1</v>
      </c>
      <c r="D19">
        <v>3.2</v>
      </c>
      <c r="E19">
        <v>1.9</v>
      </c>
      <c r="F19">
        <v>3</v>
      </c>
      <c r="G19">
        <v>3.9</v>
      </c>
      <c r="H19">
        <v>3.5</v>
      </c>
      <c r="I19" t="s">
        <v>162</v>
      </c>
      <c r="J19" t="s">
        <v>162</v>
      </c>
      <c r="K19" t="s">
        <v>162</v>
      </c>
      <c r="L19" t="s">
        <v>162</v>
      </c>
      <c r="M19" t="s">
        <v>162</v>
      </c>
      <c r="N19" t="s">
        <v>162</v>
      </c>
      <c r="O19" t="s">
        <v>162</v>
      </c>
      <c r="P19" t="s">
        <v>162</v>
      </c>
      <c r="Q19" t="s">
        <v>162</v>
      </c>
      <c r="R19" t="s">
        <v>162</v>
      </c>
    </row>
    <row r="20" spans="1:18" x14ac:dyDescent="0.25">
      <c r="A20" t="str">
        <f t="shared" si="0"/>
        <v>Alabama</v>
      </c>
      <c r="B20" t="s">
        <v>215</v>
      </c>
      <c r="C20">
        <v>28909.599999999999</v>
      </c>
      <c r="D20" t="s">
        <v>162</v>
      </c>
      <c r="E20" t="s">
        <v>162</v>
      </c>
      <c r="F20" t="s">
        <v>162</v>
      </c>
      <c r="G20" t="s">
        <v>162</v>
      </c>
      <c r="H20" t="s">
        <v>162</v>
      </c>
      <c r="I20" t="s">
        <v>162</v>
      </c>
      <c r="J20" t="s">
        <v>162</v>
      </c>
      <c r="K20" t="s">
        <v>162</v>
      </c>
      <c r="L20" t="s">
        <v>162</v>
      </c>
      <c r="M20" t="s">
        <v>162</v>
      </c>
      <c r="N20" t="s">
        <v>162</v>
      </c>
      <c r="O20" t="s">
        <v>162</v>
      </c>
      <c r="P20" t="s">
        <v>162</v>
      </c>
      <c r="Q20" t="s">
        <v>162</v>
      </c>
      <c r="R20" t="s">
        <v>162</v>
      </c>
    </row>
    <row r="21" spans="1:18" x14ac:dyDescent="0.25">
      <c r="A21" t="str">
        <f t="shared" si="0"/>
        <v>Alabama</v>
      </c>
      <c r="B21" t="s">
        <v>216</v>
      </c>
    </row>
    <row r="22" spans="1:18" x14ac:dyDescent="0.25">
      <c r="A22" s="10" t="str">
        <f>B22</f>
        <v>Alaska</v>
      </c>
      <c r="B22" t="s">
        <v>99</v>
      </c>
    </row>
    <row r="23" spans="1:18" x14ac:dyDescent="0.25">
      <c r="A23" t="str">
        <f>A22</f>
        <v>Alaska</v>
      </c>
      <c r="B23" t="s">
        <v>199</v>
      </c>
      <c r="C23" t="s">
        <v>200</v>
      </c>
      <c r="D23" t="s">
        <v>181</v>
      </c>
      <c r="E23" t="s">
        <v>180</v>
      </c>
      <c r="F23" t="s">
        <v>179</v>
      </c>
      <c r="G23" t="s">
        <v>178</v>
      </c>
      <c r="H23" t="s">
        <v>177</v>
      </c>
      <c r="I23" t="s">
        <v>176</v>
      </c>
      <c r="J23" t="s">
        <v>175</v>
      </c>
      <c r="K23" t="s">
        <v>174</v>
      </c>
      <c r="L23" t="s">
        <v>173</v>
      </c>
      <c r="M23" t="s">
        <v>172</v>
      </c>
      <c r="N23" t="s">
        <v>171</v>
      </c>
      <c r="O23" t="s">
        <v>170</v>
      </c>
      <c r="P23" t="s">
        <v>169</v>
      </c>
      <c r="Q23" t="s">
        <v>168</v>
      </c>
      <c r="R23" t="s">
        <v>167</v>
      </c>
    </row>
    <row r="24" spans="1:18" x14ac:dyDescent="0.25">
      <c r="A24" t="str">
        <f>A23</f>
        <v>Alaska</v>
      </c>
      <c r="B24" t="s">
        <v>201</v>
      </c>
    </row>
    <row r="25" spans="1:18" x14ac:dyDescent="0.25">
      <c r="A25" t="str">
        <f t="shared" ref="A25:A40" si="1">A24</f>
        <v>Alaska</v>
      </c>
      <c r="B25" t="s">
        <v>204</v>
      </c>
      <c r="C25">
        <v>374.6</v>
      </c>
      <c r="D25">
        <v>73.7</v>
      </c>
      <c r="E25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25">
      <c r="A26" t="str">
        <f t="shared" si="1"/>
        <v>Alaska</v>
      </c>
      <c r="B26" t="s">
        <v>202</v>
      </c>
      <c r="C26">
        <v>7</v>
      </c>
      <c r="D26">
        <v>66.599999999999994</v>
      </c>
      <c r="E26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162</v>
      </c>
      <c r="P26" t="s">
        <v>162</v>
      </c>
      <c r="Q26" t="s">
        <v>162</v>
      </c>
      <c r="R26" t="s">
        <v>162</v>
      </c>
    </row>
    <row r="27" spans="1:18" x14ac:dyDescent="0.25">
      <c r="A27" t="str">
        <f t="shared" si="1"/>
        <v>Alaska</v>
      </c>
      <c r="B27" t="s">
        <v>203</v>
      </c>
      <c r="C27">
        <v>168.2</v>
      </c>
      <c r="D27">
        <v>50.1</v>
      </c>
      <c r="E27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25">
      <c r="A28" t="str">
        <f t="shared" si="1"/>
        <v>Alaska</v>
      </c>
      <c r="B28" t="s">
        <v>205</v>
      </c>
      <c r="C28">
        <v>476</v>
      </c>
      <c r="D28">
        <v>41.1</v>
      </c>
      <c r="E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25">
      <c r="A29" t="str">
        <f t="shared" si="1"/>
        <v>Alaska</v>
      </c>
      <c r="B29" t="s">
        <v>217</v>
      </c>
      <c r="C29">
        <v>176.9</v>
      </c>
      <c r="D29">
        <v>34.5</v>
      </c>
      <c r="E29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25">
      <c r="A30" t="str">
        <f t="shared" si="1"/>
        <v>Alaska</v>
      </c>
      <c r="B30" t="s">
        <v>218</v>
      </c>
      <c r="C30">
        <v>59</v>
      </c>
      <c r="D30">
        <v>27</v>
      </c>
      <c r="E30">
        <v>25.4</v>
      </c>
      <c r="F30">
        <v>24.3</v>
      </c>
      <c r="G30">
        <v>26.7</v>
      </c>
      <c r="H30">
        <v>29.2</v>
      </c>
      <c r="I30">
        <v>26.7</v>
      </c>
      <c r="J30" t="s">
        <v>162</v>
      </c>
      <c r="K30" t="s">
        <v>162</v>
      </c>
      <c r="L30" t="s">
        <v>162</v>
      </c>
      <c r="M30" t="s">
        <v>162</v>
      </c>
      <c r="N30" t="s">
        <v>162</v>
      </c>
      <c r="O30" t="s">
        <v>162</v>
      </c>
      <c r="P30" t="s">
        <v>162</v>
      </c>
      <c r="Q30" t="s">
        <v>162</v>
      </c>
      <c r="R30" t="s">
        <v>162</v>
      </c>
    </row>
    <row r="31" spans="1:18" x14ac:dyDescent="0.25">
      <c r="A31" t="str">
        <f t="shared" si="1"/>
        <v>Alaska</v>
      </c>
      <c r="B31" t="s">
        <v>211</v>
      </c>
      <c r="C31">
        <v>454.1</v>
      </c>
      <c r="D31">
        <v>9.8000000000000007</v>
      </c>
      <c r="E31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25">
      <c r="A32" t="str">
        <f t="shared" si="1"/>
        <v>Alaska</v>
      </c>
      <c r="B32" t="s">
        <v>210</v>
      </c>
      <c r="C32">
        <v>237</v>
      </c>
      <c r="D32">
        <v>4.7</v>
      </c>
      <c r="E32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25">
      <c r="A33" t="str">
        <f t="shared" si="1"/>
        <v>Alaska</v>
      </c>
      <c r="B33" t="s">
        <v>208</v>
      </c>
      <c r="C33">
        <v>721.1</v>
      </c>
      <c r="D33">
        <v>3.9</v>
      </c>
      <c r="E33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25">
      <c r="A34" t="str">
        <f t="shared" si="1"/>
        <v>Alaska</v>
      </c>
      <c r="B34" t="s">
        <v>219</v>
      </c>
      <c r="C34">
        <v>2.9</v>
      </c>
      <c r="D34">
        <v>1.5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162</v>
      </c>
      <c r="L34">
        <v>37</v>
      </c>
      <c r="M34" t="s">
        <v>162</v>
      </c>
      <c r="N34" t="s">
        <v>162</v>
      </c>
      <c r="O34" t="s">
        <v>162</v>
      </c>
      <c r="P34" t="s">
        <v>162</v>
      </c>
      <c r="Q34" t="s">
        <v>162</v>
      </c>
      <c r="R34" t="s">
        <v>162</v>
      </c>
    </row>
    <row r="35" spans="1:18" x14ac:dyDescent="0.25">
      <c r="A35" t="str">
        <f t="shared" si="1"/>
        <v>Alaska</v>
      </c>
      <c r="B35" t="s">
        <v>206</v>
      </c>
      <c r="C35">
        <v>0.8</v>
      </c>
      <c r="D35">
        <v>0</v>
      </c>
      <c r="E35">
        <v>0</v>
      </c>
      <c r="F35" t="s">
        <v>162</v>
      </c>
      <c r="G35" t="s">
        <v>162</v>
      </c>
      <c r="H35" t="s">
        <v>162</v>
      </c>
      <c r="I35" t="s">
        <v>162</v>
      </c>
      <c r="J35" t="s">
        <v>162</v>
      </c>
      <c r="K35" t="s">
        <v>162</v>
      </c>
      <c r="L35" t="s">
        <v>162</v>
      </c>
      <c r="M35" t="s">
        <v>162</v>
      </c>
      <c r="N35" t="s">
        <v>162</v>
      </c>
      <c r="O35" t="s">
        <v>162</v>
      </c>
      <c r="P35" t="s">
        <v>162</v>
      </c>
      <c r="Q35" t="s">
        <v>162</v>
      </c>
      <c r="R35" t="s">
        <v>162</v>
      </c>
    </row>
    <row r="36" spans="1:18" x14ac:dyDescent="0.25">
      <c r="A36" t="str">
        <f t="shared" si="1"/>
        <v>Alaska</v>
      </c>
      <c r="B36" t="s">
        <v>166</v>
      </c>
      <c r="C36" t="s">
        <v>162</v>
      </c>
      <c r="D36" t="s">
        <v>162</v>
      </c>
      <c r="E36" t="s">
        <v>162</v>
      </c>
      <c r="F36" t="s">
        <v>162</v>
      </c>
      <c r="G36" t="s">
        <v>162</v>
      </c>
      <c r="H36" t="s">
        <v>162</v>
      </c>
      <c r="I36" t="s">
        <v>162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25">
      <c r="A37" t="str">
        <f t="shared" si="1"/>
        <v>Alaska</v>
      </c>
      <c r="B37" t="s">
        <v>213</v>
      </c>
    </row>
    <row r="38" spans="1:18" x14ac:dyDescent="0.25">
      <c r="A38" t="str">
        <f t="shared" si="1"/>
        <v>Alaska</v>
      </c>
      <c r="B38" t="s">
        <v>214</v>
      </c>
      <c r="C38">
        <v>87.8</v>
      </c>
      <c r="D38">
        <v>0.1</v>
      </c>
      <c r="E3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162</v>
      </c>
      <c r="O38" t="s">
        <v>162</v>
      </c>
      <c r="P38" t="s">
        <v>162</v>
      </c>
      <c r="Q38" t="s">
        <v>162</v>
      </c>
      <c r="R38" t="s">
        <v>162</v>
      </c>
    </row>
    <row r="39" spans="1:18" x14ac:dyDescent="0.25">
      <c r="A39" t="str">
        <f t="shared" si="1"/>
        <v>Alaska</v>
      </c>
      <c r="B39" t="s">
        <v>215</v>
      </c>
      <c r="C39">
        <v>2816.4</v>
      </c>
      <c r="D39" t="s">
        <v>162</v>
      </c>
      <c r="E39" t="s">
        <v>162</v>
      </c>
      <c r="F39" t="s">
        <v>162</v>
      </c>
      <c r="G39" t="s">
        <v>162</v>
      </c>
      <c r="H39" t="s">
        <v>162</v>
      </c>
      <c r="I39" t="s">
        <v>162</v>
      </c>
      <c r="J39" t="s">
        <v>162</v>
      </c>
      <c r="K39" t="s">
        <v>162</v>
      </c>
      <c r="L39" t="s">
        <v>162</v>
      </c>
      <c r="M39" t="s">
        <v>162</v>
      </c>
      <c r="N39" t="s">
        <v>162</v>
      </c>
      <c r="O39" t="s">
        <v>162</v>
      </c>
      <c r="P39" t="s">
        <v>162</v>
      </c>
      <c r="Q39" t="s">
        <v>162</v>
      </c>
      <c r="R39" t="s">
        <v>162</v>
      </c>
    </row>
    <row r="40" spans="1:18" x14ac:dyDescent="0.25">
      <c r="A40" t="str">
        <f t="shared" si="1"/>
        <v>Alaska</v>
      </c>
      <c r="B40" t="s">
        <v>216</v>
      </c>
    </row>
    <row r="41" spans="1:18" x14ac:dyDescent="0.25">
      <c r="A41" s="10" t="str">
        <f>B41</f>
        <v>Arizona</v>
      </c>
      <c r="B41" t="s">
        <v>42</v>
      </c>
    </row>
    <row r="42" spans="1:18" x14ac:dyDescent="0.25">
      <c r="A42" t="str">
        <f>A41</f>
        <v>Arizona</v>
      </c>
      <c r="B42" t="s">
        <v>199</v>
      </c>
      <c r="C42" t="s">
        <v>200</v>
      </c>
      <c r="D42" t="s">
        <v>181</v>
      </c>
      <c r="E42" t="s">
        <v>180</v>
      </c>
      <c r="F42" t="s">
        <v>179</v>
      </c>
      <c r="G42" t="s">
        <v>178</v>
      </c>
      <c r="H42" t="s">
        <v>177</v>
      </c>
      <c r="I42" t="s">
        <v>176</v>
      </c>
      <c r="J42" t="s">
        <v>175</v>
      </c>
      <c r="K42" t="s">
        <v>174</v>
      </c>
      <c r="L42" t="s">
        <v>173</v>
      </c>
      <c r="M42" t="s">
        <v>172</v>
      </c>
      <c r="N42" t="s">
        <v>171</v>
      </c>
      <c r="O42" t="s">
        <v>170</v>
      </c>
      <c r="P42" t="s">
        <v>169</v>
      </c>
      <c r="Q42" t="s">
        <v>168</v>
      </c>
      <c r="R42" t="s">
        <v>167</v>
      </c>
    </row>
    <row r="43" spans="1:18" x14ac:dyDescent="0.25">
      <c r="A43" t="str">
        <f>A42</f>
        <v>Arizona</v>
      </c>
      <c r="B43" t="s">
        <v>201</v>
      </c>
    </row>
    <row r="44" spans="1:18" x14ac:dyDescent="0.25">
      <c r="A44" t="str">
        <f t="shared" ref="A44:A107" si="2">A43</f>
        <v>Arizona</v>
      </c>
      <c r="B44" t="s">
        <v>163</v>
      </c>
      <c r="C44">
        <v>3937</v>
      </c>
      <c r="D44">
        <v>92.6</v>
      </c>
      <c r="E44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25">
      <c r="A45" t="str">
        <f t="shared" si="2"/>
        <v>Arizona</v>
      </c>
      <c r="B45" t="s">
        <v>165</v>
      </c>
      <c r="C45">
        <v>24.7</v>
      </c>
      <c r="D45">
        <v>85.8</v>
      </c>
      <c r="E45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25">
      <c r="A46" t="str">
        <f t="shared" si="2"/>
        <v>Arizona</v>
      </c>
      <c r="B46" t="s">
        <v>202</v>
      </c>
      <c r="C46">
        <v>3.2</v>
      </c>
      <c r="D46">
        <v>66.400000000000006</v>
      </c>
      <c r="E46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25">
      <c r="A47" t="str">
        <f t="shared" si="2"/>
        <v>Arizona</v>
      </c>
      <c r="B47" t="s">
        <v>203</v>
      </c>
      <c r="C47">
        <v>2943</v>
      </c>
      <c r="D47">
        <v>52.9</v>
      </c>
      <c r="E47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25">
      <c r="A48" t="str">
        <f t="shared" si="2"/>
        <v>Arizona</v>
      </c>
      <c r="B48" t="s">
        <v>204</v>
      </c>
      <c r="C48">
        <v>10193.6</v>
      </c>
      <c r="D48">
        <v>46</v>
      </c>
      <c r="E4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25">
      <c r="A49" t="str">
        <f t="shared" si="2"/>
        <v>Arizona</v>
      </c>
      <c r="B49" t="s">
        <v>218</v>
      </c>
      <c r="C49">
        <v>617.29999999999995</v>
      </c>
      <c r="D49">
        <v>28.9</v>
      </c>
      <c r="E49">
        <v>29.6</v>
      </c>
      <c r="F49">
        <v>22.7</v>
      </c>
      <c r="G49">
        <v>23.7</v>
      </c>
      <c r="H49">
        <v>22.6</v>
      </c>
      <c r="I49">
        <v>24.3</v>
      </c>
      <c r="J49" t="s">
        <v>162</v>
      </c>
      <c r="K49" t="s">
        <v>162</v>
      </c>
      <c r="L49" t="s">
        <v>162</v>
      </c>
      <c r="M49" t="s">
        <v>162</v>
      </c>
      <c r="N49" t="s">
        <v>162</v>
      </c>
      <c r="O49" t="s">
        <v>162</v>
      </c>
      <c r="P49" t="s">
        <v>162</v>
      </c>
      <c r="Q49" t="s">
        <v>162</v>
      </c>
      <c r="R49" t="s">
        <v>162</v>
      </c>
    </row>
    <row r="50" spans="1:18" x14ac:dyDescent="0.25">
      <c r="A50" t="str">
        <f t="shared" si="2"/>
        <v>Arizona</v>
      </c>
      <c r="B50" t="s">
        <v>206</v>
      </c>
      <c r="C50">
        <v>2563.1999999999998</v>
      </c>
      <c r="D50">
        <v>28.2</v>
      </c>
      <c r="E50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25">
      <c r="A51" t="str">
        <f t="shared" si="2"/>
        <v>Arizona</v>
      </c>
      <c r="B51" t="s">
        <v>220</v>
      </c>
      <c r="C51">
        <v>295.60000000000002</v>
      </c>
      <c r="D51">
        <v>26.9</v>
      </c>
      <c r="E51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25">
      <c r="A52" t="str">
        <f t="shared" si="2"/>
        <v>Arizona</v>
      </c>
      <c r="B52" t="s">
        <v>217</v>
      </c>
      <c r="C52">
        <v>183.6</v>
      </c>
      <c r="D52">
        <v>24.3</v>
      </c>
      <c r="E52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25">
      <c r="A53" t="str">
        <f t="shared" si="2"/>
        <v>Arizona</v>
      </c>
      <c r="B53" t="s">
        <v>205</v>
      </c>
      <c r="C53">
        <v>2719.7</v>
      </c>
      <c r="D53">
        <v>22.2</v>
      </c>
      <c r="E53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25">
      <c r="A54" t="str">
        <f t="shared" si="2"/>
        <v>Arizona</v>
      </c>
      <c r="B54" t="s">
        <v>207</v>
      </c>
      <c r="C54">
        <v>914</v>
      </c>
      <c r="D54">
        <v>17.2</v>
      </c>
      <c r="E54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25">
      <c r="A55" t="str">
        <f t="shared" si="2"/>
        <v>Arizona</v>
      </c>
      <c r="B55" t="s">
        <v>208</v>
      </c>
      <c r="C55">
        <v>2954</v>
      </c>
      <c r="D55">
        <v>7.6</v>
      </c>
      <c r="E55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25">
      <c r="A56" t="str">
        <f t="shared" si="2"/>
        <v>Arizona</v>
      </c>
      <c r="B56" t="s">
        <v>210</v>
      </c>
      <c r="C56">
        <v>86</v>
      </c>
      <c r="D56">
        <v>7.1</v>
      </c>
      <c r="E56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25">
      <c r="A57" t="str">
        <f t="shared" si="2"/>
        <v>Arizona</v>
      </c>
      <c r="B57" t="s">
        <v>221</v>
      </c>
      <c r="C57">
        <v>181</v>
      </c>
      <c r="D57">
        <v>3.4</v>
      </c>
      <c r="E57" t="s">
        <v>162</v>
      </c>
      <c r="F57" t="s">
        <v>162</v>
      </c>
      <c r="G57" t="s">
        <v>162</v>
      </c>
      <c r="H57" t="s">
        <v>162</v>
      </c>
      <c r="I57" t="s">
        <v>162</v>
      </c>
      <c r="J57" t="s">
        <v>162</v>
      </c>
      <c r="K57" t="s">
        <v>162</v>
      </c>
      <c r="L57" t="s">
        <v>162</v>
      </c>
      <c r="M57" t="s">
        <v>162</v>
      </c>
      <c r="N57" t="s">
        <v>162</v>
      </c>
      <c r="O57" t="s">
        <v>162</v>
      </c>
      <c r="P57" t="s">
        <v>162</v>
      </c>
      <c r="Q57" t="s">
        <v>162</v>
      </c>
      <c r="R57" t="s">
        <v>162</v>
      </c>
    </row>
    <row r="58" spans="1:18" x14ac:dyDescent="0.25">
      <c r="A58" t="str">
        <f t="shared" si="2"/>
        <v>Arizona</v>
      </c>
      <c r="B58" t="s">
        <v>211</v>
      </c>
      <c r="C58">
        <v>1.5</v>
      </c>
      <c r="D58">
        <v>0.2</v>
      </c>
      <c r="E5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25">
      <c r="A59" t="str">
        <f t="shared" si="2"/>
        <v>Arizona</v>
      </c>
      <c r="B59" t="s">
        <v>166</v>
      </c>
      <c r="C59" t="s">
        <v>162</v>
      </c>
      <c r="D59" t="s">
        <v>162</v>
      </c>
      <c r="E59" t="s">
        <v>162</v>
      </c>
      <c r="F59" t="s">
        <v>162</v>
      </c>
      <c r="G59" t="s">
        <v>162</v>
      </c>
      <c r="H59" t="s">
        <v>162</v>
      </c>
      <c r="I59" t="s">
        <v>162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162</v>
      </c>
    </row>
    <row r="60" spans="1:18" x14ac:dyDescent="0.25">
      <c r="A60" t="str">
        <f t="shared" si="2"/>
        <v>Arizona</v>
      </c>
      <c r="B60" t="s">
        <v>213</v>
      </c>
    </row>
    <row r="61" spans="1:18" x14ac:dyDescent="0.25">
      <c r="A61" t="str">
        <f t="shared" si="2"/>
        <v>Arizona</v>
      </c>
      <c r="B61" t="s">
        <v>222</v>
      </c>
      <c r="C61">
        <v>216.3</v>
      </c>
      <c r="D61">
        <v>10</v>
      </c>
      <c r="E61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162</v>
      </c>
      <c r="O61" t="s">
        <v>162</v>
      </c>
      <c r="P61" t="s">
        <v>162</v>
      </c>
      <c r="Q61" t="s">
        <v>162</v>
      </c>
      <c r="R61" t="s">
        <v>162</v>
      </c>
    </row>
    <row r="62" spans="1:18" x14ac:dyDescent="0.25">
      <c r="A62" t="str">
        <f t="shared" si="2"/>
        <v>Arizona</v>
      </c>
      <c r="B62" t="s">
        <v>214</v>
      </c>
      <c r="C62">
        <v>97</v>
      </c>
      <c r="D62">
        <v>6.6</v>
      </c>
      <c r="E62">
        <v>6.6</v>
      </c>
      <c r="F62">
        <v>8.1</v>
      </c>
      <c r="G62">
        <v>6.4</v>
      </c>
      <c r="H62">
        <v>7.1</v>
      </c>
      <c r="I62">
        <v>1</v>
      </c>
      <c r="J62" t="s">
        <v>162</v>
      </c>
      <c r="K62" t="s">
        <v>162</v>
      </c>
      <c r="L62" t="s">
        <v>162</v>
      </c>
      <c r="M62" t="s">
        <v>162</v>
      </c>
      <c r="N62" t="s">
        <v>162</v>
      </c>
      <c r="O62" t="s">
        <v>162</v>
      </c>
      <c r="P62" t="s">
        <v>162</v>
      </c>
      <c r="Q62" t="s">
        <v>162</v>
      </c>
      <c r="R62" t="s">
        <v>162</v>
      </c>
    </row>
    <row r="63" spans="1:18" x14ac:dyDescent="0.25">
      <c r="A63" t="str">
        <f t="shared" si="2"/>
        <v>Arizona</v>
      </c>
      <c r="B63" t="s">
        <v>215</v>
      </c>
      <c r="C63">
        <v>27930.7</v>
      </c>
      <c r="D63" t="s">
        <v>162</v>
      </c>
      <c r="E63" t="s">
        <v>162</v>
      </c>
      <c r="F63" t="s">
        <v>162</v>
      </c>
      <c r="G63" t="s">
        <v>162</v>
      </c>
      <c r="H63" t="s">
        <v>162</v>
      </c>
      <c r="I63" t="s">
        <v>162</v>
      </c>
      <c r="J63" t="s">
        <v>162</v>
      </c>
      <c r="K63" t="s">
        <v>162</v>
      </c>
      <c r="L63" t="s">
        <v>162</v>
      </c>
      <c r="M63" t="s">
        <v>162</v>
      </c>
      <c r="N63" t="s">
        <v>162</v>
      </c>
      <c r="O63" t="s">
        <v>162</v>
      </c>
      <c r="P63" t="s">
        <v>162</v>
      </c>
      <c r="Q63" t="s">
        <v>162</v>
      </c>
      <c r="R63" t="s">
        <v>162</v>
      </c>
    </row>
    <row r="64" spans="1:18" x14ac:dyDescent="0.25">
      <c r="A64" t="str">
        <f t="shared" si="2"/>
        <v>Arizona</v>
      </c>
      <c r="B64" t="s">
        <v>216</v>
      </c>
    </row>
    <row r="65" spans="1:18" x14ac:dyDescent="0.25">
      <c r="A65" s="10" t="str">
        <f>B65</f>
        <v>Arkansas</v>
      </c>
      <c r="B65" t="s">
        <v>100</v>
      </c>
    </row>
    <row r="66" spans="1:18" x14ac:dyDescent="0.25">
      <c r="A66" t="str">
        <f>A65</f>
        <v>Arkansas</v>
      </c>
      <c r="B66" t="s">
        <v>199</v>
      </c>
      <c r="C66" t="s">
        <v>200</v>
      </c>
      <c r="D66" t="s">
        <v>181</v>
      </c>
      <c r="E66" t="s">
        <v>180</v>
      </c>
      <c r="F66" t="s">
        <v>179</v>
      </c>
      <c r="G66" t="s">
        <v>178</v>
      </c>
      <c r="H66" t="s">
        <v>177</v>
      </c>
      <c r="I66" t="s">
        <v>176</v>
      </c>
      <c r="J66" t="s">
        <v>175</v>
      </c>
      <c r="K66" t="s">
        <v>174</v>
      </c>
      <c r="L66" t="s">
        <v>173</v>
      </c>
      <c r="M66" t="s">
        <v>172</v>
      </c>
      <c r="N66" t="s">
        <v>171</v>
      </c>
      <c r="O66" t="s">
        <v>170</v>
      </c>
      <c r="P66" t="s">
        <v>169</v>
      </c>
      <c r="Q66" t="s">
        <v>168</v>
      </c>
      <c r="R66" t="s">
        <v>167</v>
      </c>
    </row>
    <row r="67" spans="1:18" x14ac:dyDescent="0.25">
      <c r="A67" t="str">
        <f>A66</f>
        <v>Arkansas</v>
      </c>
      <c r="B67" t="s">
        <v>201</v>
      </c>
    </row>
    <row r="68" spans="1:18" x14ac:dyDescent="0.25">
      <c r="A68" t="str">
        <f t="shared" si="2"/>
        <v>Arkansas</v>
      </c>
      <c r="B68" t="s">
        <v>163</v>
      </c>
      <c r="C68">
        <v>1822</v>
      </c>
      <c r="D68">
        <v>89.7</v>
      </c>
      <c r="E6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25">
      <c r="A69" t="str">
        <f t="shared" si="2"/>
        <v>Arkansas</v>
      </c>
      <c r="B69" t="s">
        <v>204</v>
      </c>
      <c r="C69">
        <v>4600.8</v>
      </c>
      <c r="D69">
        <v>62.3</v>
      </c>
      <c r="E69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25">
      <c r="A70" t="str">
        <f t="shared" si="2"/>
        <v>Arkansas</v>
      </c>
      <c r="B70" t="s">
        <v>165</v>
      </c>
      <c r="C70">
        <v>216.9</v>
      </c>
      <c r="D70">
        <v>53.1</v>
      </c>
      <c r="E70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25">
      <c r="A71" t="str">
        <f t="shared" si="2"/>
        <v>Arkansas</v>
      </c>
      <c r="B71" t="s">
        <v>202</v>
      </c>
      <c r="C71">
        <v>10.1</v>
      </c>
      <c r="D71">
        <v>52.6</v>
      </c>
      <c r="E71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25">
      <c r="A72" t="str">
        <f t="shared" si="2"/>
        <v>Arkansas</v>
      </c>
      <c r="B72" t="s">
        <v>203</v>
      </c>
      <c r="C72">
        <v>5108.7</v>
      </c>
      <c r="D72">
        <v>45.6</v>
      </c>
      <c r="E72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25">
      <c r="A73" t="str">
        <f t="shared" si="2"/>
        <v>Arkansas</v>
      </c>
      <c r="B73" t="s">
        <v>205</v>
      </c>
      <c r="C73">
        <v>1265.2</v>
      </c>
      <c r="D73">
        <v>31.3</v>
      </c>
      <c r="E73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25">
      <c r="A74" t="str">
        <f t="shared" si="2"/>
        <v>Arkansas</v>
      </c>
      <c r="B74" t="s">
        <v>206</v>
      </c>
      <c r="C74">
        <v>321.2</v>
      </c>
      <c r="D74">
        <v>25.7</v>
      </c>
      <c r="E74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162</v>
      </c>
      <c r="L74" t="s">
        <v>162</v>
      </c>
      <c r="M74" t="s">
        <v>162</v>
      </c>
      <c r="N74" t="s">
        <v>162</v>
      </c>
      <c r="O74" t="s">
        <v>162</v>
      </c>
      <c r="P74" t="s">
        <v>162</v>
      </c>
      <c r="Q74" t="s">
        <v>162</v>
      </c>
      <c r="R74" t="s">
        <v>162</v>
      </c>
    </row>
    <row r="75" spans="1:18" x14ac:dyDescent="0.25">
      <c r="A75" t="str">
        <f t="shared" si="2"/>
        <v>Arkansas</v>
      </c>
      <c r="B75" t="s">
        <v>208</v>
      </c>
      <c r="C75">
        <v>702.8</v>
      </c>
      <c r="D75">
        <v>7.2</v>
      </c>
      <c r="E75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25">
      <c r="A76" t="str">
        <f t="shared" si="2"/>
        <v>Arkansas</v>
      </c>
      <c r="B76" t="s">
        <v>207</v>
      </c>
      <c r="C76">
        <v>806</v>
      </c>
      <c r="D76">
        <v>4.3</v>
      </c>
      <c r="E76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25">
      <c r="A77" t="str">
        <f t="shared" si="2"/>
        <v>Arkansas</v>
      </c>
      <c r="B77" t="s">
        <v>217</v>
      </c>
      <c r="C77">
        <v>18</v>
      </c>
      <c r="D77">
        <v>0.3</v>
      </c>
      <c r="E77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25">
      <c r="A78" t="str">
        <f t="shared" si="2"/>
        <v>Arkansas</v>
      </c>
      <c r="B78" t="s">
        <v>211</v>
      </c>
      <c r="C78">
        <v>9</v>
      </c>
      <c r="D78">
        <v>0</v>
      </c>
      <c r="E7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25">
      <c r="A79" t="str">
        <f t="shared" si="2"/>
        <v>Arkansas</v>
      </c>
      <c r="B79" t="s">
        <v>213</v>
      </c>
    </row>
    <row r="80" spans="1:18" x14ac:dyDescent="0.25">
      <c r="A80" t="str">
        <f t="shared" si="2"/>
        <v>Arkansas</v>
      </c>
      <c r="B80" t="s">
        <v>222</v>
      </c>
      <c r="C80">
        <v>30</v>
      </c>
      <c r="D80">
        <v>26.1</v>
      </c>
      <c r="E80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162</v>
      </c>
      <c r="O80" t="s">
        <v>162</v>
      </c>
      <c r="P80" t="s">
        <v>162</v>
      </c>
      <c r="Q80" t="s">
        <v>162</v>
      </c>
      <c r="R80" t="s">
        <v>162</v>
      </c>
    </row>
    <row r="81" spans="1:18" x14ac:dyDescent="0.25">
      <c r="A81" t="str">
        <f t="shared" si="2"/>
        <v>Arkansas</v>
      </c>
      <c r="B81" t="s">
        <v>214</v>
      </c>
      <c r="C81">
        <v>21.2</v>
      </c>
      <c r="D81">
        <v>0.4</v>
      </c>
      <c r="E81">
        <v>0.6</v>
      </c>
      <c r="F81">
        <v>0.5</v>
      </c>
      <c r="G81">
        <v>1.5</v>
      </c>
      <c r="H81" t="s">
        <v>162</v>
      </c>
      <c r="I81" t="s">
        <v>162</v>
      </c>
      <c r="J81" t="s">
        <v>162</v>
      </c>
      <c r="K81" t="s">
        <v>162</v>
      </c>
      <c r="L81" t="s">
        <v>162</v>
      </c>
      <c r="M81" t="s">
        <v>162</v>
      </c>
      <c r="N81" t="s">
        <v>162</v>
      </c>
      <c r="O81" t="s">
        <v>162</v>
      </c>
      <c r="P81" t="s">
        <v>162</v>
      </c>
      <c r="Q81" t="s">
        <v>162</v>
      </c>
      <c r="R81" t="s">
        <v>162</v>
      </c>
    </row>
    <row r="82" spans="1:18" x14ac:dyDescent="0.25">
      <c r="A82" t="str">
        <f t="shared" si="2"/>
        <v>Arkansas</v>
      </c>
      <c r="B82" t="s">
        <v>215</v>
      </c>
      <c r="C82">
        <v>14931.9</v>
      </c>
      <c r="D82" t="s">
        <v>162</v>
      </c>
      <c r="E82" t="s">
        <v>162</v>
      </c>
      <c r="F82" t="s">
        <v>162</v>
      </c>
      <c r="G82" t="s">
        <v>162</v>
      </c>
      <c r="H82" t="s">
        <v>162</v>
      </c>
      <c r="I82" t="s">
        <v>162</v>
      </c>
      <c r="J82" t="s">
        <v>162</v>
      </c>
      <c r="K82" t="s">
        <v>162</v>
      </c>
      <c r="L82" t="s">
        <v>162</v>
      </c>
      <c r="M82" t="s">
        <v>162</v>
      </c>
      <c r="N82" t="s">
        <v>162</v>
      </c>
      <c r="O82" t="s">
        <v>162</v>
      </c>
      <c r="P82" t="s">
        <v>162</v>
      </c>
      <c r="Q82" t="s">
        <v>162</v>
      </c>
      <c r="R82" t="s">
        <v>162</v>
      </c>
    </row>
    <row r="83" spans="1:18" x14ac:dyDescent="0.25">
      <c r="A83" t="str">
        <f t="shared" si="2"/>
        <v>Arkansas</v>
      </c>
      <c r="B83" t="s">
        <v>216</v>
      </c>
    </row>
    <row r="84" spans="1:18" x14ac:dyDescent="0.25">
      <c r="A84" s="10" t="str">
        <f>B84</f>
        <v>California</v>
      </c>
      <c r="B84" t="s">
        <v>101</v>
      </c>
    </row>
    <row r="85" spans="1:18" x14ac:dyDescent="0.25">
      <c r="A85" t="str">
        <f>A84</f>
        <v>California</v>
      </c>
      <c r="B85" t="s">
        <v>199</v>
      </c>
      <c r="C85" t="s">
        <v>200</v>
      </c>
      <c r="D85" t="s">
        <v>181</v>
      </c>
      <c r="E85" t="s">
        <v>180</v>
      </c>
      <c r="F85" t="s">
        <v>179</v>
      </c>
      <c r="G85" t="s">
        <v>178</v>
      </c>
      <c r="H85" t="s">
        <v>177</v>
      </c>
      <c r="I85" t="s">
        <v>176</v>
      </c>
      <c r="J85" t="s">
        <v>175</v>
      </c>
      <c r="K85" t="s">
        <v>174</v>
      </c>
      <c r="L85" t="s">
        <v>173</v>
      </c>
      <c r="M85" t="s">
        <v>172</v>
      </c>
      <c r="N85" t="s">
        <v>171</v>
      </c>
      <c r="O85" t="s">
        <v>170</v>
      </c>
      <c r="P85" t="s">
        <v>169</v>
      </c>
      <c r="Q85" t="s">
        <v>168</v>
      </c>
      <c r="R85" t="s">
        <v>167</v>
      </c>
    </row>
    <row r="86" spans="1:18" x14ac:dyDescent="0.25">
      <c r="A86" t="str">
        <f>A85</f>
        <v>California</v>
      </c>
      <c r="B86" t="s">
        <v>201</v>
      </c>
    </row>
    <row r="87" spans="1:18" x14ac:dyDescent="0.25">
      <c r="A87" t="str">
        <f t="shared" si="2"/>
        <v>California</v>
      </c>
      <c r="B87" t="s">
        <v>163</v>
      </c>
      <c r="C87">
        <v>2240</v>
      </c>
      <c r="D87">
        <v>89.7</v>
      </c>
      <c r="E87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25">
      <c r="A88" t="str">
        <f t="shared" si="2"/>
        <v>California</v>
      </c>
      <c r="B88" t="s">
        <v>209</v>
      </c>
      <c r="C88">
        <v>199.4</v>
      </c>
      <c r="D88">
        <v>76.2</v>
      </c>
      <c r="E8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25">
      <c r="A89" t="str">
        <f t="shared" si="2"/>
        <v>California</v>
      </c>
      <c r="B89" t="s">
        <v>212</v>
      </c>
      <c r="C89">
        <v>156.1</v>
      </c>
      <c r="D89">
        <v>73.3</v>
      </c>
      <c r="E89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25">
      <c r="A90" t="str">
        <f t="shared" si="2"/>
        <v>California</v>
      </c>
      <c r="B90" t="s">
        <v>164</v>
      </c>
      <c r="C90">
        <v>1854.4</v>
      </c>
      <c r="D90">
        <v>68</v>
      </c>
      <c r="E90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25">
      <c r="A91" t="str">
        <f t="shared" si="2"/>
        <v>California</v>
      </c>
      <c r="B91" t="s">
        <v>202</v>
      </c>
      <c r="C91">
        <v>475.6</v>
      </c>
      <c r="D91">
        <v>64.8</v>
      </c>
      <c r="E91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25">
      <c r="A92" t="str">
        <f t="shared" si="2"/>
        <v>California</v>
      </c>
      <c r="B92" t="s">
        <v>203</v>
      </c>
      <c r="C92">
        <v>57</v>
      </c>
      <c r="D92">
        <v>57</v>
      </c>
      <c r="E92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25">
      <c r="A93" t="str">
        <f t="shared" si="2"/>
        <v>California</v>
      </c>
      <c r="B93" t="s">
        <v>221</v>
      </c>
      <c r="C93">
        <v>20</v>
      </c>
      <c r="D93">
        <v>54.3</v>
      </c>
      <c r="E93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162</v>
      </c>
      <c r="M93">
        <v>47.3</v>
      </c>
      <c r="N93" t="s">
        <v>162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25">
      <c r="A94" t="str">
        <f t="shared" si="2"/>
        <v>California</v>
      </c>
      <c r="B94" t="s">
        <v>165</v>
      </c>
      <c r="C94">
        <v>654.70000000000005</v>
      </c>
      <c r="D94">
        <v>50.4</v>
      </c>
      <c r="E94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25">
      <c r="A95" t="str">
        <f t="shared" si="2"/>
        <v>California</v>
      </c>
      <c r="B95" t="s">
        <v>204</v>
      </c>
      <c r="C95">
        <v>20567.3</v>
      </c>
      <c r="D95">
        <v>45.7</v>
      </c>
      <c r="E95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25">
      <c r="A96" t="str">
        <f t="shared" si="2"/>
        <v>California</v>
      </c>
      <c r="B96" t="s">
        <v>219</v>
      </c>
      <c r="C96">
        <v>107.1</v>
      </c>
      <c r="D96">
        <v>38.299999999999997</v>
      </c>
      <c r="E96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25">
      <c r="A97" t="str">
        <f t="shared" si="2"/>
        <v>California</v>
      </c>
      <c r="B97" t="s">
        <v>206</v>
      </c>
      <c r="C97">
        <v>15221.6</v>
      </c>
      <c r="D97">
        <v>27.3</v>
      </c>
      <c r="E97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25">
      <c r="A98" t="str">
        <f t="shared" si="2"/>
        <v>California</v>
      </c>
      <c r="B98" t="s">
        <v>218</v>
      </c>
      <c r="C98">
        <v>6141.8</v>
      </c>
      <c r="D98">
        <v>27.1</v>
      </c>
      <c r="E98">
        <v>28.2</v>
      </c>
      <c r="F98">
        <v>25.7</v>
      </c>
      <c r="G98">
        <v>25.9</v>
      </c>
      <c r="H98">
        <v>27.3</v>
      </c>
      <c r="I98">
        <v>25.7</v>
      </c>
      <c r="J98" t="s">
        <v>162</v>
      </c>
      <c r="K98" t="s">
        <v>162</v>
      </c>
      <c r="L98" t="s">
        <v>162</v>
      </c>
      <c r="M98" t="s">
        <v>162</v>
      </c>
      <c r="N98" t="s">
        <v>162</v>
      </c>
      <c r="O98" t="s">
        <v>162</v>
      </c>
      <c r="P98" t="s">
        <v>162</v>
      </c>
      <c r="Q98" t="s">
        <v>162</v>
      </c>
      <c r="R98" t="s">
        <v>162</v>
      </c>
    </row>
    <row r="99" spans="1:18" x14ac:dyDescent="0.25">
      <c r="A99" t="str">
        <f t="shared" si="2"/>
        <v>California</v>
      </c>
      <c r="B99" t="s">
        <v>220</v>
      </c>
      <c r="C99">
        <v>1005.8</v>
      </c>
      <c r="D99">
        <v>23.8</v>
      </c>
      <c r="E99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25">
      <c r="A100" t="str">
        <f t="shared" si="2"/>
        <v>California</v>
      </c>
      <c r="B100" t="s">
        <v>217</v>
      </c>
      <c r="C100">
        <v>396.9</v>
      </c>
      <c r="D100">
        <v>21.4</v>
      </c>
      <c r="E100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25">
      <c r="A101" t="str">
        <f t="shared" si="2"/>
        <v>California</v>
      </c>
      <c r="B101" t="s">
        <v>205</v>
      </c>
      <c r="C101">
        <v>10266.1</v>
      </c>
      <c r="D101">
        <v>19.600000000000001</v>
      </c>
      <c r="E101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25">
      <c r="A102" t="str">
        <f t="shared" si="2"/>
        <v>California</v>
      </c>
      <c r="B102" t="s">
        <v>208</v>
      </c>
      <c r="C102">
        <v>11353</v>
      </c>
      <c r="D102">
        <v>10.8</v>
      </c>
      <c r="E102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25">
      <c r="A103" t="str">
        <f t="shared" si="2"/>
        <v>California</v>
      </c>
      <c r="B103" t="s">
        <v>207</v>
      </c>
      <c r="C103">
        <v>4682</v>
      </c>
      <c r="D103">
        <v>4</v>
      </c>
      <c r="E103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25">
      <c r="A104" t="str">
        <f t="shared" si="2"/>
        <v>California</v>
      </c>
      <c r="B104" t="s">
        <v>210</v>
      </c>
      <c r="C104">
        <v>186.9</v>
      </c>
      <c r="D104">
        <v>2.2999999999999998</v>
      </c>
      <c r="E104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25">
      <c r="A105" t="str">
        <f t="shared" si="2"/>
        <v>California</v>
      </c>
      <c r="B105" t="s">
        <v>211</v>
      </c>
      <c r="C105">
        <v>228.3</v>
      </c>
      <c r="D105">
        <v>1.5</v>
      </c>
      <c r="E105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25">
      <c r="A106" t="str">
        <f t="shared" si="2"/>
        <v>California</v>
      </c>
      <c r="B106" t="s">
        <v>166</v>
      </c>
      <c r="C106" t="s">
        <v>162</v>
      </c>
      <c r="D106" t="s">
        <v>162</v>
      </c>
      <c r="E106" t="s">
        <v>162</v>
      </c>
      <c r="F106" t="s">
        <v>162</v>
      </c>
      <c r="G106" t="s">
        <v>162</v>
      </c>
      <c r="H106" t="s">
        <v>162</v>
      </c>
      <c r="I106" t="s">
        <v>162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25">
      <c r="A107" t="str">
        <f t="shared" si="2"/>
        <v>California</v>
      </c>
      <c r="B107" t="s">
        <v>213</v>
      </c>
    </row>
    <row r="108" spans="1:18" x14ac:dyDescent="0.25">
      <c r="A108" t="str">
        <f t="shared" ref="A108:A111" si="3">A107</f>
        <v>California</v>
      </c>
      <c r="B108" t="s">
        <v>214</v>
      </c>
      <c r="C108">
        <v>3429.6</v>
      </c>
      <c r="D108">
        <v>8.8000000000000007</v>
      </c>
      <c r="E10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162</v>
      </c>
      <c r="O108" t="s">
        <v>162</v>
      </c>
      <c r="P108" t="s">
        <v>162</v>
      </c>
      <c r="Q108" t="s">
        <v>162</v>
      </c>
      <c r="R108" t="s">
        <v>162</v>
      </c>
    </row>
    <row r="109" spans="1:18" x14ac:dyDescent="0.25">
      <c r="A109" t="str">
        <f t="shared" si="3"/>
        <v>California</v>
      </c>
      <c r="B109" t="s">
        <v>222</v>
      </c>
      <c r="C109">
        <v>3911.9</v>
      </c>
      <c r="D109">
        <v>4.5</v>
      </c>
      <c r="E109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162</v>
      </c>
      <c r="O109" t="s">
        <v>162</v>
      </c>
      <c r="P109" t="s">
        <v>162</v>
      </c>
      <c r="Q109" t="s">
        <v>162</v>
      </c>
      <c r="R109" t="s">
        <v>162</v>
      </c>
    </row>
    <row r="110" spans="1:18" x14ac:dyDescent="0.25">
      <c r="A110" t="str">
        <f t="shared" si="3"/>
        <v>California</v>
      </c>
      <c r="B110" t="s">
        <v>215</v>
      </c>
      <c r="C110">
        <v>83155.600000000006</v>
      </c>
      <c r="D110" t="s">
        <v>162</v>
      </c>
      <c r="E110" t="s">
        <v>162</v>
      </c>
      <c r="F110" t="s">
        <v>162</v>
      </c>
      <c r="G110" t="s">
        <v>162</v>
      </c>
      <c r="H110" t="s">
        <v>162</v>
      </c>
      <c r="I110" t="s">
        <v>162</v>
      </c>
      <c r="J110" t="s">
        <v>162</v>
      </c>
      <c r="K110" t="s">
        <v>162</v>
      </c>
      <c r="L110" t="s">
        <v>162</v>
      </c>
      <c r="M110" t="s">
        <v>162</v>
      </c>
      <c r="N110" t="s">
        <v>162</v>
      </c>
      <c r="O110" t="s">
        <v>162</v>
      </c>
      <c r="P110" t="s">
        <v>162</v>
      </c>
      <c r="Q110" t="s">
        <v>162</v>
      </c>
      <c r="R110" t="s">
        <v>162</v>
      </c>
    </row>
    <row r="111" spans="1:18" x14ac:dyDescent="0.25">
      <c r="A111" t="str">
        <f t="shared" si="3"/>
        <v>California</v>
      </c>
      <c r="B111" t="s">
        <v>216</v>
      </c>
    </row>
    <row r="112" spans="1:18" x14ac:dyDescent="0.25">
      <c r="A112" s="10" t="str">
        <f>B112</f>
        <v>Colorado</v>
      </c>
      <c r="B112" t="s">
        <v>102</v>
      </c>
    </row>
    <row r="113" spans="1:18" x14ac:dyDescent="0.25">
      <c r="A113" t="str">
        <f>A112</f>
        <v>Colorado</v>
      </c>
      <c r="B113" t="s">
        <v>199</v>
      </c>
      <c r="C113" t="s">
        <v>200</v>
      </c>
      <c r="D113" t="s">
        <v>181</v>
      </c>
      <c r="E113" t="s">
        <v>180</v>
      </c>
      <c r="F113" t="s">
        <v>179</v>
      </c>
      <c r="G113" t="s">
        <v>178</v>
      </c>
      <c r="H113" t="s">
        <v>177</v>
      </c>
      <c r="I113" t="s">
        <v>176</v>
      </c>
      <c r="J113" t="s">
        <v>175</v>
      </c>
      <c r="K113" t="s">
        <v>174</v>
      </c>
      <c r="L113" t="s">
        <v>173</v>
      </c>
      <c r="M113" t="s">
        <v>172</v>
      </c>
      <c r="N113" t="s">
        <v>171</v>
      </c>
      <c r="O113" t="s">
        <v>170</v>
      </c>
      <c r="P113" t="s">
        <v>169</v>
      </c>
      <c r="Q113" t="s">
        <v>168</v>
      </c>
      <c r="R113" t="s">
        <v>167</v>
      </c>
    </row>
    <row r="114" spans="1:18" x14ac:dyDescent="0.25">
      <c r="A114" t="str">
        <f>A113</f>
        <v>Colorado</v>
      </c>
      <c r="B114" t="s">
        <v>201</v>
      </c>
    </row>
    <row r="115" spans="1:18" x14ac:dyDescent="0.25">
      <c r="A115" t="str">
        <f t="shared" ref="A115:A134" si="4">A114</f>
        <v>Colorado</v>
      </c>
      <c r="B115" t="s">
        <v>165</v>
      </c>
      <c r="C115">
        <v>12.6</v>
      </c>
      <c r="D115">
        <v>81.900000000000006</v>
      </c>
      <c r="E115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162</v>
      </c>
      <c r="N115" t="s">
        <v>162</v>
      </c>
      <c r="O115" t="s">
        <v>162</v>
      </c>
      <c r="P115" t="s">
        <v>162</v>
      </c>
      <c r="Q115" t="s">
        <v>162</v>
      </c>
      <c r="R115" t="s">
        <v>162</v>
      </c>
    </row>
    <row r="116" spans="1:18" x14ac:dyDescent="0.25">
      <c r="A116" t="str">
        <f t="shared" si="4"/>
        <v>Colorado</v>
      </c>
      <c r="B116" t="s">
        <v>219</v>
      </c>
      <c r="C116">
        <v>9.1</v>
      </c>
      <c r="D116">
        <v>61.2</v>
      </c>
      <c r="E116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162</v>
      </c>
    </row>
    <row r="117" spans="1:18" x14ac:dyDescent="0.25">
      <c r="A117" t="str">
        <f t="shared" si="4"/>
        <v>Colorado</v>
      </c>
      <c r="B117" t="s">
        <v>203</v>
      </c>
      <c r="C117">
        <v>4146.1000000000004</v>
      </c>
      <c r="D117">
        <v>60.2</v>
      </c>
      <c r="E117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25">
      <c r="A118" t="str">
        <f t="shared" si="4"/>
        <v>Colorado</v>
      </c>
      <c r="B118" t="s">
        <v>202</v>
      </c>
      <c r="C118">
        <v>16.100000000000001</v>
      </c>
      <c r="D118">
        <v>51.5</v>
      </c>
      <c r="E11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25">
      <c r="A119" t="str">
        <f t="shared" si="4"/>
        <v>Colorado</v>
      </c>
      <c r="B119" t="s">
        <v>204</v>
      </c>
      <c r="C119">
        <v>3242.2</v>
      </c>
      <c r="D119">
        <v>41.2</v>
      </c>
      <c r="E119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25">
      <c r="A120" t="str">
        <f t="shared" si="4"/>
        <v>Colorado</v>
      </c>
      <c r="B120" t="s">
        <v>207</v>
      </c>
      <c r="C120">
        <v>484.1</v>
      </c>
      <c r="D120">
        <v>38</v>
      </c>
      <c r="E120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25">
      <c r="A121" t="str">
        <f t="shared" si="4"/>
        <v>Colorado</v>
      </c>
      <c r="B121" t="s">
        <v>218</v>
      </c>
      <c r="C121">
        <v>5064.3</v>
      </c>
      <c r="D121">
        <v>38</v>
      </c>
      <c r="E121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162</v>
      </c>
      <c r="K121" t="s">
        <v>162</v>
      </c>
      <c r="L121" t="s">
        <v>162</v>
      </c>
      <c r="M121" t="s">
        <v>162</v>
      </c>
      <c r="N121" t="s">
        <v>162</v>
      </c>
      <c r="O121" t="s">
        <v>162</v>
      </c>
      <c r="P121" t="s">
        <v>162</v>
      </c>
      <c r="Q121" t="s">
        <v>162</v>
      </c>
      <c r="R121" t="s">
        <v>162</v>
      </c>
    </row>
    <row r="122" spans="1:18" x14ac:dyDescent="0.25">
      <c r="A122" t="str">
        <f t="shared" si="4"/>
        <v>Colorado</v>
      </c>
      <c r="B122" t="s">
        <v>206</v>
      </c>
      <c r="C122">
        <v>1083.5999999999999</v>
      </c>
      <c r="D122">
        <v>25</v>
      </c>
      <c r="E122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25">
      <c r="A123" t="str">
        <f t="shared" si="4"/>
        <v>Colorado</v>
      </c>
      <c r="B123" t="s">
        <v>205</v>
      </c>
      <c r="C123">
        <v>689.7</v>
      </c>
      <c r="D123">
        <v>22.3</v>
      </c>
      <c r="E123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25">
      <c r="A124" t="str">
        <f t="shared" si="4"/>
        <v>Colorado</v>
      </c>
      <c r="B124" t="s">
        <v>209</v>
      </c>
      <c r="C124">
        <v>3</v>
      </c>
      <c r="D124">
        <v>9.9</v>
      </c>
      <c r="E124">
        <v>24.6</v>
      </c>
      <c r="F124">
        <v>79.599999999999994</v>
      </c>
      <c r="G124" t="s">
        <v>162</v>
      </c>
      <c r="H124" t="s">
        <v>162</v>
      </c>
      <c r="I124" t="s">
        <v>162</v>
      </c>
      <c r="J124" t="s">
        <v>162</v>
      </c>
      <c r="K124" t="s">
        <v>162</v>
      </c>
      <c r="L124" t="s">
        <v>162</v>
      </c>
      <c r="M124" t="s">
        <v>162</v>
      </c>
      <c r="N124" t="s">
        <v>162</v>
      </c>
      <c r="O124" t="s">
        <v>162</v>
      </c>
      <c r="P124" t="s">
        <v>162</v>
      </c>
      <c r="Q124" t="s">
        <v>162</v>
      </c>
      <c r="R124" t="s">
        <v>162</v>
      </c>
    </row>
    <row r="125" spans="1:18" x14ac:dyDescent="0.25">
      <c r="A125" t="str">
        <f t="shared" si="4"/>
        <v>Colorado</v>
      </c>
      <c r="B125" t="s">
        <v>208</v>
      </c>
      <c r="C125">
        <v>2538</v>
      </c>
      <c r="D125">
        <v>8.1</v>
      </c>
      <c r="E125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25">
      <c r="A126" t="str">
        <f t="shared" si="4"/>
        <v>Colorado</v>
      </c>
      <c r="B126" t="s">
        <v>217</v>
      </c>
      <c r="C126">
        <v>236.3</v>
      </c>
      <c r="D126">
        <v>2.5</v>
      </c>
      <c r="E126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25">
      <c r="A127" t="str">
        <f t="shared" si="4"/>
        <v>Colorado</v>
      </c>
      <c r="B127" t="s">
        <v>210</v>
      </c>
      <c r="C127">
        <v>100</v>
      </c>
      <c r="D127">
        <v>0.4</v>
      </c>
      <c r="E127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25">
      <c r="A128" t="str">
        <f t="shared" si="4"/>
        <v>Colorado</v>
      </c>
      <c r="B128" t="s">
        <v>211</v>
      </c>
      <c r="C128">
        <v>50.5</v>
      </c>
      <c r="D128">
        <v>0</v>
      </c>
      <c r="E1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25">
      <c r="A129" t="str">
        <f t="shared" si="4"/>
        <v>Colorado</v>
      </c>
      <c r="B129" t="s">
        <v>166</v>
      </c>
      <c r="C129" t="s">
        <v>162</v>
      </c>
      <c r="D129" t="s">
        <v>162</v>
      </c>
      <c r="E129" t="s">
        <v>162</v>
      </c>
      <c r="F129" t="s">
        <v>162</v>
      </c>
      <c r="G129" t="s">
        <v>162</v>
      </c>
      <c r="H129" t="s">
        <v>162</v>
      </c>
      <c r="I129" t="s">
        <v>162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25">
      <c r="A130" t="str">
        <f t="shared" si="4"/>
        <v>Colorado</v>
      </c>
      <c r="B130" t="s">
        <v>213</v>
      </c>
    </row>
    <row r="131" spans="1:18" x14ac:dyDescent="0.25">
      <c r="A131" t="str">
        <f t="shared" si="4"/>
        <v>Colorado</v>
      </c>
      <c r="B131" t="s">
        <v>222</v>
      </c>
      <c r="C131">
        <v>580.79999999999995</v>
      </c>
      <c r="D131">
        <v>6.9</v>
      </c>
      <c r="E131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162</v>
      </c>
      <c r="O131" t="s">
        <v>162</v>
      </c>
      <c r="P131" t="s">
        <v>162</v>
      </c>
      <c r="Q131" t="s">
        <v>162</v>
      </c>
      <c r="R131" t="s">
        <v>162</v>
      </c>
    </row>
    <row r="132" spans="1:18" x14ac:dyDescent="0.25">
      <c r="A132" t="str">
        <f t="shared" si="4"/>
        <v>Colorado</v>
      </c>
      <c r="B132" t="s">
        <v>214</v>
      </c>
      <c r="C132">
        <v>10.199999999999999</v>
      </c>
      <c r="D132">
        <v>1.9</v>
      </c>
      <c r="E132">
        <v>1.3</v>
      </c>
      <c r="F132">
        <v>2.9</v>
      </c>
      <c r="G132">
        <v>1.3</v>
      </c>
      <c r="H132">
        <v>1.9</v>
      </c>
      <c r="I132">
        <v>0.8</v>
      </c>
      <c r="J132" t="s">
        <v>162</v>
      </c>
      <c r="K132" t="s">
        <v>162</v>
      </c>
      <c r="L132" t="s">
        <v>162</v>
      </c>
      <c r="M132" t="s">
        <v>162</v>
      </c>
      <c r="N132" t="s">
        <v>162</v>
      </c>
      <c r="O132" t="s">
        <v>162</v>
      </c>
      <c r="P132" t="s">
        <v>162</v>
      </c>
      <c r="Q132" t="s">
        <v>162</v>
      </c>
      <c r="R132" t="s">
        <v>162</v>
      </c>
    </row>
    <row r="133" spans="1:18" x14ac:dyDescent="0.25">
      <c r="A133" t="str">
        <f t="shared" si="4"/>
        <v>Colorado</v>
      </c>
      <c r="B133" t="s">
        <v>215</v>
      </c>
      <c r="C133">
        <v>18266.7</v>
      </c>
      <c r="D133" t="s">
        <v>162</v>
      </c>
      <c r="E133" t="s">
        <v>162</v>
      </c>
      <c r="F133" t="s">
        <v>162</v>
      </c>
      <c r="G133" t="s">
        <v>162</v>
      </c>
      <c r="H133" t="s">
        <v>162</v>
      </c>
      <c r="I133" t="s">
        <v>162</v>
      </c>
      <c r="J133" t="s">
        <v>162</v>
      </c>
      <c r="K133" t="s">
        <v>162</v>
      </c>
      <c r="L133" t="s">
        <v>162</v>
      </c>
      <c r="M133" t="s">
        <v>162</v>
      </c>
      <c r="N133" t="s">
        <v>162</v>
      </c>
      <c r="O133" t="s">
        <v>162</v>
      </c>
      <c r="P133" t="s">
        <v>162</v>
      </c>
      <c r="Q133" t="s">
        <v>162</v>
      </c>
      <c r="R133" t="s">
        <v>162</v>
      </c>
    </row>
    <row r="134" spans="1:18" x14ac:dyDescent="0.25">
      <c r="A134" t="str">
        <f t="shared" si="4"/>
        <v>Colorado</v>
      </c>
      <c r="B134" t="s">
        <v>216</v>
      </c>
    </row>
    <row r="135" spans="1:18" x14ac:dyDescent="0.25">
      <c r="A135" s="10" t="str">
        <f>B135</f>
        <v>Connecticut</v>
      </c>
      <c r="B135" t="s">
        <v>103</v>
      </c>
    </row>
    <row r="136" spans="1:18" x14ac:dyDescent="0.25">
      <c r="A136" t="str">
        <f>A135</f>
        <v>Connecticut</v>
      </c>
      <c r="B136" t="s">
        <v>199</v>
      </c>
      <c r="C136" t="s">
        <v>200</v>
      </c>
      <c r="D136" t="s">
        <v>181</v>
      </c>
      <c r="E136" t="s">
        <v>180</v>
      </c>
      <c r="F136" t="s">
        <v>179</v>
      </c>
      <c r="G136" t="s">
        <v>178</v>
      </c>
      <c r="H136" t="s">
        <v>177</v>
      </c>
      <c r="I136" t="s">
        <v>176</v>
      </c>
      <c r="J136" t="s">
        <v>175</v>
      </c>
      <c r="K136" t="s">
        <v>174</v>
      </c>
      <c r="L136" t="s">
        <v>173</v>
      </c>
      <c r="M136" t="s">
        <v>172</v>
      </c>
      <c r="N136" t="s">
        <v>171</v>
      </c>
      <c r="O136" t="s">
        <v>170</v>
      </c>
      <c r="P136" t="s">
        <v>169</v>
      </c>
      <c r="Q136" t="s">
        <v>168</v>
      </c>
      <c r="R136" t="s">
        <v>167</v>
      </c>
    </row>
    <row r="137" spans="1:18" x14ac:dyDescent="0.25">
      <c r="A137" t="str">
        <f>A136</f>
        <v>Connecticut</v>
      </c>
      <c r="B137" t="s">
        <v>201</v>
      </c>
    </row>
    <row r="138" spans="1:18" x14ac:dyDescent="0.25">
      <c r="A138" t="str">
        <f t="shared" ref="A138:A159" si="5">A137</f>
        <v>Connecticut</v>
      </c>
      <c r="B138" t="s">
        <v>163</v>
      </c>
      <c r="C138">
        <v>2101.1</v>
      </c>
      <c r="D138">
        <v>89.5</v>
      </c>
      <c r="E13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25">
      <c r="A139" t="str">
        <f t="shared" si="5"/>
        <v>Connecticut</v>
      </c>
      <c r="B139" t="s">
        <v>212</v>
      </c>
      <c r="C139">
        <v>66.3</v>
      </c>
      <c r="D139">
        <v>81.5</v>
      </c>
      <c r="E139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162</v>
      </c>
      <c r="P139" t="s">
        <v>162</v>
      </c>
      <c r="Q139" t="s">
        <v>162</v>
      </c>
      <c r="R139" t="s">
        <v>162</v>
      </c>
    </row>
    <row r="140" spans="1:18" x14ac:dyDescent="0.25">
      <c r="A140" t="str">
        <f t="shared" si="5"/>
        <v>Connecticut</v>
      </c>
      <c r="B140" t="s">
        <v>202</v>
      </c>
      <c r="C140">
        <v>131.1</v>
      </c>
      <c r="D140">
        <v>78.599999999999994</v>
      </c>
      <c r="E140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25">
      <c r="A141" t="str">
        <f t="shared" si="5"/>
        <v>Connecticut</v>
      </c>
      <c r="B141" t="s">
        <v>204</v>
      </c>
      <c r="C141">
        <v>3919.4</v>
      </c>
      <c r="D141">
        <v>67.7</v>
      </c>
      <c r="E141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25">
      <c r="A142" t="str">
        <f t="shared" si="5"/>
        <v>Connecticut</v>
      </c>
      <c r="B142" t="s">
        <v>165</v>
      </c>
      <c r="C142">
        <v>37.5</v>
      </c>
      <c r="D142">
        <v>32.200000000000003</v>
      </c>
      <c r="E142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162</v>
      </c>
      <c r="N142" t="s">
        <v>162</v>
      </c>
      <c r="O142" t="s">
        <v>162</v>
      </c>
      <c r="P142" t="s">
        <v>162</v>
      </c>
      <c r="Q142" t="s">
        <v>162</v>
      </c>
      <c r="R142" t="s">
        <v>162</v>
      </c>
    </row>
    <row r="143" spans="1:18" x14ac:dyDescent="0.25">
      <c r="A143" t="str">
        <f t="shared" si="5"/>
        <v>Connecticut</v>
      </c>
      <c r="B143" t="s">
        <v>205</v>
      </c>
      <c r="C143">
        <v>119.2</v>
      </c>
      <c r="D143">
        <v>29.9</v>
      </c>
      <c r="E143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25">
      <c r="A144" t="str">
        <f t="shared" si="5"/>
        <v>Connecticut</v>
      </c>
      <c r="B144" t="s">
        <v>218</v>
      </c>
      <c r="C144">
        <v>5</v>
      </c>
      <c r="D144">
        <v>29.3</v>
      </c>
      <c r="E144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162</v>
      </c>
      <c r="K144" t="s">
        <v>162</v>
      </c>
      <c r="L144" t="s">
        <v>162</v>
      </c>
      <c r="M144" t="s">
        <v>162</v>
      </c>
      <c r="N144" t="s">
        <v>162</v>
      </c>
      <c r="O144" t="s">
        <v>162</v>
      </c>
      <c r="P144" t="s">
        <v>162</v>
      </c>
      <c r="Q144" t="s">
        <v>162</v>
      </c>
      <c r="R144" t="s">
        <v>162</v>
      </c>
    </row>
    <row r="145" spans="1:18" x14ac:dyDescent="0.25">
      <c r="A145" t="str">
        <f t="shared" si="5"/>
        <v>Connecticut</v>
      </c>
      <c r="B145" t="s">
        <v>217</v>
      </c>
      <c r="C145">
        <v>15.7</v>
      </c>
      <c r="D145">
        <v>28.6</v>
      </c>
      <c r="E145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162</v>
      </c>
      <c r="P145" t="s">
        <v>162</v>
      </c>
      <c r="Q145" t="s">
        <v>162</v>
      </c>
      <c r="R145" t="s">
        <v>162</v>
      </c>
    </row>
    <row r="146" spans="1:18" x14ac:dyDescent="0.25">
      <c r="A146" t="str">
        <f t="shared" si="5"/>
        <v>Connecticut</v>
      </c>
      <c r="B146" t="s">
        <v>206</v>
      </c>
      <c r="C146">
        <v>256.5</v>
      </c>
      <c r="D146">
        <v>18.2</v>
      </c>
      <c r="E146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162</v>
      </c>
      <c r="N146" t="s">
        <v>162</v>
      </c>
      <c r="O146" t="s">
        <v>162</v>
      </c>
      <c r="P146" t="s">
        <v>162</v>
      </c>
      <c r="Q146" t="s">
        <v>162</v>
      </c>
      <c r="R146" t="s">
        <v>162</v>
      </c>
    </row>
    <row r="147" spans="1:18" x14ac:dyDescent="0.25">
      <c r="A147" t="str">
        <f t="shared" si="5"/>
        <v>Connecticut</v>
      </c>
      <c r="B147" t="s">
        <v>208</v>
      </c>
      <c r="C147">
        <v>585.70000000000005</v>
      </c>
      <c r="D147">
        <v>12.5</v>
      </c>
      <c r="E147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25">
      <c r="A148" t="str">
        <f t="shared" si="5"/>
        <v>Connecticut</v>
      </c>
      <c r="B148" t="s">
        <v>207</v>
      </c>
      <c r="C148">
        <v>457.1</v>
      </c>
      <c r="D148">
        <v>5.0999999999999996</v>
      </c>
      <c r="E14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25">
      <c r="A149" t="str">
        <f t="shared" si="5"/>
        <v>Connecticut</v>
      </c>
      <c r="B149" t="s">
        <v>221</v>
      </c>
      <c r="C149">
        <v>1242.5999999999999</v>
      </c>
      <c r="D149">
        <v>1.7</v>
      </c>
      <c r="E149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25">
      <c r="A150" t="str">
        <f t="shared" si="5"/>
        <v>Connecticut</v>
      </c>
      <c r="B150" t="s">
        <v>211</v>
      </c>
      <c r="C150">
        <v>70.400000000000006</v>
      </c>
      <c r="D150">
        <v>0.7</v>
      </c>
      <c r="E150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25">
      <c r="A151" t="str">
        <f t="shared" si="5"/>
        <v>Connecticut</v>
      </c>
      <c r="B151" t="s">
        <v>210</v>
      </c>
      <c r="C151">
        <v>1059.4000000000001</v>
      </c>
      <c r="D151">
        <v>0.2</v>
      </c>
      <c r="E151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25">
      <c r="A152" t="str">
        <f t="shared" si="5"/>
        <v>Connecticut</v>
      </c>
      <c r="B152" t="s">
        <v>203</v>
      </c>
      <c r="C152" t="s">
        <v>162</v>
      </c>
      <c r="D152" t="s">
        <v>162</v>
      </c>
      <c r="E152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25">
      <c r="A153" t="str">
        <f t="shared" si="5"/>
        <v>Connecticut</v>
      </c>
      <c r="B153" t="s">
        <v>219</v>
      </c>
      <c r="C153" t="s">
        <v>162</v>
      </c>
      <c r="D153" t="s">
        <v>162</v>
      </c>
      <c r="E153" t="s">
        <v>162</v>
      </c>
      <c r="F153" t="s">
        <v>162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162</v>
      </c>
      <c r="O153" t="s">
        <v>162</v>
      </c>
      <c r="P153">
        <v>114.9</v>
      </c>
      <c r="Q153">
        <v>76.599999999999994</v>
      </c>
      <c r="R153">
        <v>114.4</v>
      </c>
    </row>
    <row r="154" spans="1:18" x14ac:dyDescent="0.25">
      <c r="A154" t="str">
        <f t="shared" si="5"/>
        <v>Connecticut</v>
      </c>
      <c r="B154" t="s">
        <v>166</v>
      </c>
      <c r="C154" t="s">
        <v>162</v>
      </c>
      <c r="D154" t="s">
        <v>162</v>
      </c>
      <c r="E154" t="s">
        <v>162</v>
      </c>
      <c r="F154" t="s">
        <v>162</v>
      </c>
      <c r="G154" t="s">
        <v>162</v>
      </c>
      <c r="H154" t="s">
        <v>162</v>
      </c>
      <c r="I154" t="s">
        <v>162</v>
      </c>
      <c r="J154">
        <v>131.9</v>
      </c>
      <c r="K154" t="s">
        <v>162</v>
      </c>
      <c r="L154" t="s">
        <v>162</v>
      </c>
      <c r="M154" t="s">
        <v>162</v>
      </c>
      <c r="N154" t="s">
        <v>162</v>
      </c>
      <c r="O154" t="s">
        <v>162</v>
      </c>
      <c r="P154" t="s">
        <v>162</v>
      </c>
      <c r="Q154" t="s">
        <v>162</v>
      </c>
      <c r="R154" t="s">
        <v>162</v>
      </c>
    </row>
    <row r="155" spans="1:18" x14ac:dyDescent="0.25">
      <c r="A155" t="str">
        <f t="shared" si="5"/>
        <v>Connecticut</v>
      </c>
      <c r="B155" t="s">
        <v>213</v>
      </c>
    </row>
    <row r="156" spans="1:18" x14ac:dyDescent="0.25">
      <c r="A156" t="str">
        <f t="shared" si="5"/>
        <v>Connecticut</v>
      </c>
      <c r="B156" t="s">
        <v>222</v>
      </c>
      <c r="C156">
        <v>29.4</v>
      </c>
      <c r="D156">
        <v>6.3</v>
      </c>
      <c r="E156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162</v>
      </c>
      <c r="O156" t="s">
        <v>162</v>
      </c>
      <c r="P156" t="s">
        <v>162</v>
      </c>
      <c r="Q156" t="s">
        <v>162</v>
      </c>
      <c r="R156" t="s">
        <v>162</v>
      </c>
    </row>
    <row r="157" spans="1:18" x14ac:dyDescent="0.25">
      <c r="A157" t="str">
        <f t="shared" si="5"/>
        <v>Connecticut</v>
      </c>
      <c r="B157" t="s">
        <v>214</v>
      </c>
      <c r="C157">
        <v>1.6</v>
      </c>
      <c r="D157">
        <v>0.8</v>
      </c>
      <c r="E157">
        <v>1.2</v>
      </c>
      <c r="F157">
        <v>0</v>
      </c>
      <c r="G157">
        <v>0</v>
      </c>
      <c r="H157">
        <v>0</v>
      </c>
      <c r="I157">
        <v>0</v>
      </c>
      <c r="J157" t="s">
        <v>162</v>
      </c>
      <c r="K157" t="s">
        <v>162</v>
      </c>
      <c r="L157" t="s">
        <v>162</v>
      </c>
      <c r="M157" t="s">
        <v>162</v>
      </c>
      <c r="N157" t="s">
        <v>162</v>
      </c>
      <c r="O157" t="s">
        <v>162</v>
      </c>
      <c r="P157" t="s">
        <v>162</v>
      </c>
      <c r="Q157" t="s">
        <v>162</v>
      </c>
      <c r="R157" t="s">
        <v>162</v>
      </c>
    </row>
    <row r="158" spans="1:18" x14ac:dyDescent="0.25">
      <c r="A158" t="str">
        <f t="shared" si="5"/>
        <v>Connecticut</v>
      </c>
      <c r="B158" t="s">
        <v>215</v>
      </c>
      <c r="C158">
        <v>10098</v>
      </c>
      <c r="D158" t="s">
        <v>162</v>
      </c>
      <c r="E158" t="s">
        <v>162</v>
      </c>
      <c r="F158" t="s">
        <v>162</v>
      </c>
      <c r="G158" t="s">
        <v>162</v>
      </c>
      <c r="H158" t="s">
        <v>162</v>
      </c>
      <c r="I158" t="s">
        <v>162</v>
      </c>
      <c r="J158" t="s">
        <v>162</v>
      </c>
      <c r="K158" t="s">
        <v>162</v>
      </c>
      <c r="L158" t="s">
        <v>162</v>
      </c>
      <c r="M158" t="s">
        <v>162</v>
      </c>
      <c r="N158" t="s">
        <v>162</v>
      </c>
      <c r="O158" t="s">
        <v>162</v>
      </c>
      <c r="P158" t="s">
        <v>162</v>
      </c>
      <c r="Q158" t="s">
        <v>162</v>
      </c>
      <c r="R158" t="s">
        <v>162</v>
      </c>
    </row>
    <row r="159" spans="1:18" x14ac:dyDescent="0.25">
      <c r="A159" t="str">
        <f t="shared" si="5"/>
        <v>Connecticut</v>
      </c>
      <c r="B159" t="s">
        <v>216</v>
      </c>
    </row>
    <row r="160" spans="1:18" x14ac:dyDescent="0.25">
      <c r="A160" s="10" t="str">
        <f>B160</f>
        <v>Delaware</v>
      </c>
      <c r="B160" t="s">
        <v>104</v>
      </c>
    </row>
    <row r="161" spans="1:18" x14ac:dyDescent="0.25">
      <c r="A161" t="str">
        <f>A160</f>
        <v>Delaware</v>
      </c>
      <c r="B161" t="s">
        <v>199</v>
      </c>
      <c r="C161" t="s">
        <v>200</v>
      </c>
      <c r="D161" t="s">
        <v>181</v>
      </c>
      <c r="E161" t="s">
        <v>180</v>
      </c>
      <c r="F161" t="s">
        <v>179</v>
      </c>
      <c r="G161" t="s">
        <v>178</v>
      </c>
      <c r="H161" t="s">
        <v>177</v>
      </c>
      <c r="I161" t="s">
        <v>176</v>
      </c>
      <c r="J161" t="s">
        <v>175</v>
      </c>
      <c r="K161" t="s">
        <v>174</v>
      </c>
      <c r="L161" t="s">
        <v>173</v>
      </c>
      <c r="M161" t="s">
        <v>172</v>
      </c>
      <c r="N161" t="s">
        <v>171</v>
      </c>
      <c r="O161" t="s">
        <v>170</v>
      </c>
      <c r="P161" t="s">
        <v>169</v>
      </c>
      <c r="Q161" t="s">
        <v>168</v>
      </c>
      <c r="R161" t="s">
        <v>167</v>
      </c>
    </row>
    <row r="162" spans="1:18" x14ac:dyDescent="0.25">
      <c r="A162" t="str">
        <f>A161</f>
        <v>Delaware</v>
      </c>
      <c r="B162" t="s">
        <v>201</v>
      </c>
    </row>
    <row r="163" spans="1:18" x14ac:dyDescent="0.25">
      <c r="A163" t="str">
        <f t="shared" ref="A163:A178" si="6">A162</f>
        <v>Delaware</v>
      </c>
      <c r="B163" t="s">
        <v>212</v>
      </c>
      <c r="C163">
        <v>28.8</v>
      </c>
      <c r="D163">
        <v>85.7</v>
      </c>
      <c r="E163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162</v>
      </c>
      <c r="O163" t="s">
        <v>162</v>
      </c>
      <c r="P163" t="s">
        <v>162</v>
      </c>
      <c r="Q163" t="s">
        <v>162</v>
      </c>
      <c r="R163" t="s">
        <v>162</v>
      </c>
    </row>
    <row r="164" spans="1:18" x14ac:dyDescent="0.25">
      <c r="A164" t="str">
        <f t="shared" si="6"/>
        <v>Delaware</v>
      </c>
      <c r="B164" t="s">
        <v>202</v>
      </c>
      <c r="C164">
        <v>14.2</v>
      </c>
      <c r="D164">
        <v>63.5</v>
      </c>
      <c r="E164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25">
      <c r="A165" t="str">
        <f t="shared" si="6"/>
        <v>Delaware</v>
      </c>
      <c r="B165" t="s">
        <v>208</v>
      </c>
      <c r="C165">
        <v>314</v>
      </c>
      <c r="D165">
        <v>33.4</v>
      </c>
      <c r="E165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25">
      <c r="A166" t="str">
        <f t="shared" si="6"/>
        <v>Delaware</v>
      </c>
      <c r="B166" t="s">
        <v>204</v>
      </c>
      <c r="C166">
        <v>1504</v>
      </c>
      <c r="D166">
        <v>25.3</v>
      </c>
      <c r="E166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25">
      <c r="A167" t="str">
        <f t="shared" si="6"/>
        <v>Delaware</v>
      </c>
      <c r="B167" t="s">
        <v>218</v>
      </c>
      <c r="C167">
        <v>2</v>
      </c>
      <c r="D167">
        <v>25</v>
      </c>
      <c r="E167">
        <v>27.7</v>
      </c>
      <c r="F167">
        <v>29.5</v>
      </c>
      <c r="G167">
        <v>30.1</v>
      </c>
      <c r="H167">
        <v>29.7</v>
      </c>
      <c r="I167">
        <v>28.3</v>
      </c>
      <c r="J167" t="s">
        <v>162</v>
      </c>
      <c r="K167" t="s">
        <v>162</v>
      </c>
      <c r="L167" t="s">
        <v>162</v>
      </c>
      <c r="M167" t="s">
        <v>162</v>
      </c>
      <c r="N167" t="s">
        <v>162</v>
      </c>
      <c r="O167" t="s">
        <v>162</v>
      </c>
      <c r="P167" t="s">
        <v>162</v>
      </c>
      <c r="Q167" t="s">
        <v>162</v>
      </c>
      <c r="R167" t="s">
        <v>162</v>
      </c>
    </row>
    <row r="168" spans="1:18" x14ac:dyDescent="0.25">
      <c r="A168" t="str">
        <f t="shared" si="6"/>
        <v>Delaware</v>
      </c>
      <c r="B168" t="s">
        <v>209</v>
      </c>
      <c r="C168">
        <v>135</v>
      </c>
      <c r="D168">
        <v>20.9</v>
      </c>
      <c r="E16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25">
      <c r="A169" t="str">
        <f t="shared" si="6"/>
        <v>Delaware</v>
      </c>
      <c r="B169" t="s">
        <v>206</v>
      </c>
      <c r="C169">
        <v>38.9</v>
      </c>
      <c r="D169">
        <v>18.399999999999999</v>
      </c>
      <c r="E169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162</v>
      </c>
      <c r="Q169" t="s">
        <v>162</v>
      </c>
      <c r="R169" t="s">
        <v>162</v>
      </c>
    </row>
    <row r="170" spans="1:18" x14ac:dyDescent="0.25">
      <c r="A170" t="str">
        <f t="shared" si="6"/>
        <v>Delaware</v>
      </c>
      <c r="B170" t="s">
        <v>207</v>
      </c>
      <c r="C170">
        <v>710</v>
      </c>
      <c r="D170">
        <v>5.5</v>
      </c>
      <c r="E170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25">
      <c r="A171" t="str">
        <f t="shared" si="6"/>
        <v>Delaware</v>
      </c>
      <c r="B171" t="s">
        <v>203</v>
      </c>
      <c r="C171">
        <v>410</v>
      </c>
      <c r="D171">
        <v>3.5</v>
      </c>
      <c r="E171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25">
      <c r="A172" t="str">
        <f t="shared" si="6"/>
        <v>Delaware</v>
      </c>
      <c r="B172" t="s">
        <v>210</v>
      </c>
      <c r="C172">
        <v>114.1</v>
      </c>
      <c r="D172">
        <v>0.2</v>
      </c>
      <c r="E172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25">
      <c r="A173" t="str">
        <f t="shared" si="6"/>
        <v>Delaware</v>
      </c>
      <c r="B173" t="s">
        <v>211</v>
      </c>
      <c r="C173" t="s">
        <v>162</v>
      </c>
      <c r="D173" t="s">
        <v>162</v>
      </c>
      <c r="E173" t="s">
        <v>162</v>
      </c>
      <c r="F173" t="s">
        <v>162</v>
      </c>
      <c r="G173" t="s">
        <v>162</v>
      </c>
      <c r="H173" t="s">
        <v>162</v>
      </c>
      <c r="I173" t="s">
        <v>162</v>
      </c>
      <c r="J173" t="s">
        <v>162</v>
      </c>
      <c r="K173" t="s">
        <v>162</v>
      </c>
      <c r="L173" t="s">
        <v>162</v>
      </c>
      <c r="M173" t="s">
        <v>162</v>
      </c>
      <c r="N173" t="s">
        <v>162</v>
      </c>
      <c r="O173">
        <v>0</v>
      </c>
      <c r="P173">
        <v>0</v>
      </c>
      <c r="Q173">
        <v>0</v>
      </c>
      <c r="R173">
        <v>0</v>
      </c>
    </row>
    <row r="174" spans="1:18" x14ac:dyDescent="0.25">
      <c r="A174" t="str">
        <f t="shared" si="6"/>
        <v>Delaware</v>
      </c>
      <c r="B174" t="s">
        <v>221</v>
      </c>
      <c r="C174" t="s">
        <v>162</v>
      </c>
      <c r="D174" t="s">
        <v>162</v>
      </c>
      <c r="E174" t="s">
        <v>162</v>
      </c>
      <c r="F174" t="s">
        <v>162</v>
      </c>
      <c r="G174" t="s">
        <v>162</v>
      </c>
      <c r="H174" t="s">
        <v>162</v>
      </c>
      <c r="I174" t="s">
        <v>162</v>
      </c>
      <c r="J174" t="s">
        <v>162</v>
      </c>
      <c r="K174" t="s">
        <v>162</v>
      </c>
      <c r="L174" t="s">
        <v>162</v>
      </c>
      <c r="M174" t="s">
        <v>162</v>
      </c>
      <c r="N174" t="s">
        <v>162</v>
      </c>
      <c r="O174" t="s">
        <v>162</v>
      </c>
      <c r="P174">
        <v>1.7</v>
      </c>
      <c r="Q174">
        <v>1.2</v>
      </c>
      <c r="R174">
        <v>2</v>
      </c>
    </row>
    <row r="175" spans="1:18" x14ac:dyDescent="0.25">
      <c r="A175" t="str">
        <f t="shared" si="6"/>
        <v>Delaware</v>
      </c>
      <c r="B175" t="s">
        <v>166</v>
      </c>
      <c r="C175" t="s">
        <v>162</v>
      </c>
      <c r="D175" t="s">
        <v>162</v>
      </c>
      <c r="E175" t="s">
        <v>162</v>
      </c>
      <c r="F175" t="s">
        <v>162</v>
      </c>
      <c r="G175" t="s">
        <v>162</v>
      </c>
      <c r="H175" t="s">
        <v>162</v>
      </c>
      <c r="I175" t="s">
        <v>162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162</v>
      </c>
      <c r="R175" t="s">
        <v>162</v>
      </c>
    </row>
    <row r="176" spans="1:18" x14ac:dyDescent="0.25">
      <c r="A176" t="str">
        <f t="shared" si="6"/>
        <v>Delaware</v>
      </c>
      <c r="B176" t="s">
        <v>213</v>
      </c>
    </row>
    <row r="177" spans="1:18" x14ac:dyDescent="0.25">
      <c r="A177" t="str">
        <f t="shared" si="6"/>
        <v>Delaware</v>
      </c>
      <c r="B177" t="s">
        <v>215</v>
      </c>
      <c r="C177">
        <v>3271</v>
      </c>
      <c r="D177" t="s">
        <v>162</v>
      </c>
      <c r="E177" t="s">
        <v>162</v>
      </c>
      <c r="F177" t="s">
        <v>162</v>
      </c>
      <c r="G177" t="s">
        <v>162</v>
      </c>
      <c r="H177" t="s">
        <v>162</v>
      </c>
      <c r="I177" t="s">
        <v>162</v>
      </c>
      <c r="J177" t="s">
        <v>162</v>
      </c>
      <c r="K177" t="s">
        <v>162</v>
      </c>
      <c r="L177" t="s">
        <v>162</v>
      </c>
      <c r="M177" t="s">
        <v>162</v>
      </c>
      <c r="N177" t="s">
        <v>162</v>
      </c>
      <c r="O177" t="s">
        <v>162</v>
      </c>
      <c r="P177" t="s">
        <v>162</v>
      </c>
      <c r="Q177" t="s">
        <v>162</v>
      </c>
      <c r="R177" t="s">
        <v>162</v>
      </c>
    </row>
    <row r="178" spans="1:18" x14ac:dyDescent="0.25">
      <c r="A178" t="str">
        <f t="shared" si="6"/>
        <v>Delaware</v>
      </c>
      <c r="B178" t="s">
        <v>216</v>
      </c>
    </row>
    <row r="179" spans="1:18" x14ac:dyDescent="0.25">
      <c r="A179" s="10" t="str">
        <f>B179</f>
        <v>Florida</v>
      </c>
      <c r="B179" t="s">
        <v>105</v>
      </c>
    </row>
    <row r="180" spans="1:18" x14ac:dyDescent="0.25">
      <c r="A180" t="str">
        <f>A179</f>
        <v>Florida</v>
      </c>
      <c r="B180" t="s">
        <v>199</v>
      </c>
      <c r="C180" t="s">
        <v>200</v>
      </c>
      <c r="D180" t="s">
        <v>181</v>
      </c>
      <c r="E180" t="s">
        <v>180</v>
      </c>
      <c r="F180" t="s">
        <v>179</v>
      </c>
      <c r="G180" t="s">
        <v>178</v>
      </c>
      <c r="H180" t="s">
        <v>177</v>
      </c>
      <c r="I180" t="s">
        <v>176</v>
      </c>
      <c r="J180" t="s">
        <v>175</v>
      </c>
      <c r="K180" t="s">
        <v>174</v>
      </c>
      <c r="L180" t="s">
        <v>173</v>
      </c>
      <c r="M180" t="s">
        <v>172</v>
      </c>
      <c r="N180" t="s">
        <v>171</v>
      </c>
      <c r="O180" t="s">
        <v>170</v>
      </c>
      <c r="P180" t="s">
        <v>169</v>
      </c>
      <c r="Q180" t="s">
        <v>168</v>
      </c>
      <c r="R180" t="s">
        <v>167</v>
      </c>
    </row>
    <row r="181" spans="1:18" x14ac:dyDescent="0.25">
      <c r="A181" t="str">
        <f>A180</f>
        <v>Florida</v>
      </c>
      <c r="B181" t="s">
        <v>201</v>
      </c>
    </row>
    <row r="182" spans="1:18" x14ac:dyDescent="0.25">
      <c r="A182" t="str">
        <f t="shared" ref="A182:A199" si="7">A181</f>
        <v>Florida</v>
      </c>
      <c r="B182" t="s">
        <v>163</v>
      </c>
      <c r="C182">
        <v>3666</v>
      </c>
      <c r="D182">
        <v>95.8</v>
      </c>
      <c r="E182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25">
      <c r="A183" t="str">
        <f t="shared" si="7"/>
        <v>Florida</v>
      </c>
      <c r="B183" t="s">
        <v>165</v>
      </c>
      <c r="C183">
        <v>438.2</v>
      </c>
      <c r="D183">
        <v>66.900000000000006</v>
      </c>
      <c r="E183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25">
      <c r="A184" t="str">
        <f t="shared" si="7"/>
        <v>Florida</v>
      </c>
      <c r="B184" t="s">
        <v>205</v>
      </c>
      <c r="C184">
        <v>43.5</v>
      </c>
      <c r="D184">
        <v>60.6</v>
      </c>
      <c r="E184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25">
      <c r="A185" t="str">
        <f t="shared" si="7"/>
        <v>Florida</v>
      </c>
      <c r="B185" t="s">
        <v>204</v>
      </c>
      <c r="C185">
        <v>34047.5</v>
      </c>
      <c r="D185">
        <v>59.5</v>
      </c>
      <c r="E185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25">
      <c r="A186" t="str">
        <f t="shared" si="7"/>
        <v>Florida</v>
      </c>
      <c r="B186" t="s">
        <v>202</v>
      </c>
      <c r="C186">
        <v>703</v>
      </c>
      <c r="D186">
        <v>56.7</v>
      </c>
      <c r="E186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25">
      <c r="A187" t="str">
        <f t="shared" si="7"/>
        <v>Florida</v>
      </c>
      <c r="B187" t="s">
        <v>203</v>
      </c>
      <c r="C187">
        <v>4562</v>
      </c>
      <c r="D187">
        <v>43.9</v>
      </c>
      <c r="E187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25">
      <c r="A188" t="str">
        <f t="shared" si="7"/>
        <v>Florida</v>
      </c>
      <c r="B188" t="s">
        <v>219</v>
      </c>
      <c r="C188">
        <v>312.89999999999998</v>
      </c>
      <c r="D188">
        <v>32.9</v>
      </c>
      <c r="E18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25">
      <c r="A189" t="str">
        <f t="shared" si="7"/>
        <v>Florida</v>
      </c>
      <c r="B189" t="s">
        <v>206</v>
      </c>
      <c r="C189">
        <v>5587.4</v>
      </c>
      <c r="D189">
        <v>22.8</v>
      </c>
      <c r="E189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162</v>
      </c>
    </row>
    <row r="190" spans="1:18" x14ac:dyDescent="0.25">
      <c r="A190" t="str">
        <f t="shared" si="7"/>
        <v>Florida</v>
      </c>
      <c r="B190" t="s">
        <v>217</v>
      </c>
      <c r="C190">
        <v>142</v>
      </c>
      <c r="D190">
        <v>21.5</v>
      </c>
      <c r="E190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25">
      <c r="A191" t="str">
        <f t="shared" si="7"/>
        <v>Florida</v>
      </c>
      <c r="B191" t="s">
        <v>207</v>
      </c>
      <c r="C191">
        <v>5420.9</v>
      </c>
      <c r="D191">
        <v>14.4</v>
      </c>
      <c r="E191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25">
      <c r="A192" t="str">
        <f t="shared" si="7"/>
        <v>Florida</v>
      </c>
      <c r="B192" t="s">
        <v>208</v>
      </c>
      <c r="C192">
        <v>8833.5</v>
      </c>
      <c r="D192">
        <v>8.6</v>
      </c>
      <c r="E192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25">
      <c r="A193" t="str">
        <f t="shared" si="7"/>
        <v>Florida</v>
      </c>
      <c r="B193" t="s">
        <v>210</v>
      </c>
      <c r="C193">
        <v>1534</v>
      </c>
      <c r="D193">
        <v>2.4</v>
      </c>
      <c r="E193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25">
      <c r="A194" t="str">
        <f t="shared" si="7"/>
        <v>Florida</v>
      </c>
      <c r="B194" t="s">
        <v>211</v>
      </c>
      <c r="C194">
        <v>128.19999999999999</v>
      </c>
      <c r="D194">
        <v>0</v>
      </c>
      <c r="E194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25">
      <c r="A195" t="str">
        <f t="shared" si="7"/>
        <v>Florida</v>
      </c>
      <c r="B195" t="s">
        <v>221</v>
      </c>
      <c r="C195" t="s">
        <v>162</v>
      </c>
      <c r="D195" t="s">
        <v>162</v>
      </c>
      <c r="E195" t="s">
        <v>162</v>
      </c>
      <c r="F195" t="s">
        <v>162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25">
      <c r="A196" t="str">
        <f t="shared" si="7"/>
        <v>Florida</v>
      </c>
      <c r="B196" t="s">
        <v>213</v>
      </c>
    </row>
    <row r="197" spans="1:18" x14ac:dyDescent="0.25">
      <c r="A197" t="str">
        <f t="shared" si="7"/>
        <v>Florida</v>
      </c>
      <c r="B197" t="s">
        <v>214</v>
      </c>
      <c r="C197">
        <v>526.70000000000005</v>
      </c>
      <c r="D197">
        <v>1.2</v>
      </c>
      <c r="E197">
        <v>1.4</v>
      </c>
      <c r="F197">
        <v>3.2</v>
      </c>
      <c r="G197">
        <v>5.4</v>
      </c>
      <c r="H197">
        <v>1.8</v>
      </c>
      <c r="I197" t="s">
        <v>162</v>
      </c>
      <c r="J197" t="s">
        <v>162</v>
      </c>
      <c r="K197" t="s">
        <v>162</v>
      </c>
      <c r="L197" t="s">
        <v>162</v>
      </c>
      <c r="M197" t="s">
        <v>162</v>
      </c>
      <c r="N197" t="s">
        <v>162</v>
      </c>
      <c r="O197" t="s">
        <v>162</v>
      </c>
      <c r="P197" t="s">
        <v>162</v>
      </c>
      <c r="Q197" t="s">
        <v>162</v>
      </c>
      <c r="R197" t="s">
        <v>162</v>
      </c>
    </row>
    <row r="198" spans="1:18" x14ac:dyDescent="0.25">
      <c r="A198" t="str">
        <f t="shared" si="7"/>
        <v>Florida</v>
      </c>
      <c r="B198" t="s">
        <v>215</v>
      </c>
      <c r="C198">
        <v>65945.8</v>
      </c>
      <c r="D198" t="s">
        <v>162</v>
      </c>
      <c r="E198" t="s">
        <v>162</v>
      </c>
      <c r="F198" t="s">
        <v>162</v>
      </c>
      <c r="G198" t="s">
        <v>162</v>
      </c>
      <c r="H198" t="s">
        <v>162</v>
      </c>
      <c r="I198" t="s">
        <v>162</v>
      </c>
      <c r="J198" t="s">
        <v>162</v>
      </c>
      <c r="K198" t="s">
        <v>162</v>
      </c>
      <c r="L198" t="s">
        <v>162</v>
      </c>
      <c r="M198" t="s">
        <v>162</v>
      </c>
      <c r="N198" t="s">
        <v>162</v>
      </c>
      <c r="O198" t="s">
        <v>162</v>
      </c>
      <c r="P198" t="s">
        <v>162</v>
      </c>
      <c r="Q198" t="s">
        <v>162</v>
      </c>
      <c r="R198" t="s">
        <v>162</v>
      </c>
    </row>
    <row r="199" spans="1:18" x14ac:dyDescent="0.25">
      <c r="A199" t="str">
        <f t="shared" si="7"/>
        <v>Florida</v>
      </c>
      <c r="B199" t="s">
        <v>216</v>
      </c>
    </row>
    <row r="200" spans="1:18" x14ac:dyDescent="0.25">
      <c r="A200" s="10" t="str">
        <f>B200</f>
        <v>Georgia</v>
      </c>
      <c r="B200" t="s">
        <v>106</v>
      </c>
    </row>
    <row r="201" spans="1:18" x14ac:dyDescent="0.25">
      <c r="A201" t="str">
        <f>A200</f>
        <v>Georgia</v>
      </c>
      <c r="B201" t="s">
        <v>199</v>
      </c>
      <c r="C201" t="s">
        <v>200</v>
      </c>
      <c r="D201" t="s">
        <v>181</v>
      </c>
      <c r="E201" t="s">
        <v>180</v>
      </c>
      <c r="F201" t="s">
        <v>179</v>
      </c>
      <c r="G201" t="s">
        <v>178</v>
      </c>
      <c r="H201" t="s">
        <v>177</v>
      </c>
      <c r="I201" t="s">
        <v>176</v>
      </c>
      <c r="J201" t="s">
        <v>175</v>
      </c>
      <c r="K201" t="s">
        <v>174</v>
      </c>
      <c r="L201" t="s">
        <v>173</v>
      </c>
      <c r="M201" t="s">
        <v>172</v>
      </c>
      <c r="N201" t="s">
        <v>171</v>
      </c>
      <c r="O201" t="s">
        <v>170</v>
      </c>
      <c r="P201" t="s">
        <v>169</v>
      </c>
      <c r="Q201" t="s">
        <v>168</v>
      </c>
      <c r="R201" t="s">
        <v>167</v>
      </c>
    </row>
    <row r="202" spans="1:18" x14ac:dyDescent="0.25">
      <c r="A202" t="str">
        <f>A201</f>
        <v>Georgia</v>
      </c>
      <c r="B202" t="s">
        <v>201</v>
      </c>
    </row>
    <row r="203" spans="1:18" x14ac:dyDescent="0.25">
      <c r="A203" t="str">
        <f t="shared" ref="A203:A222" si="8">A202</f>
        <v>Georgia</v>
      </c>
      <c r="B203" t="s">
        <v>163</v>
      </c>
      <c r="C203">
        <v>4061</v>
      </c>
      <c r="D203">
        <v>95.8</v>
      </c>
      <c r="E203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25">
      <c r="A204" t="str">
        <f t="shared" si="8"/>
        <v>Georgia</v>
      </c>
      <c r="B204" t="s">
        <v>212</v>
      </c>
      <c r="C204">
        <v>0.2</v>
      </c>
      <c r="D204">
        <v>95.7</v>
      </c>
      <c r="E204">
        <v>101.8</v>
      </c>
      <c r="F204">
        <v>0</v>
      </c>
      <c r="G204" t="s">
        <v>162</v>
      </c>
      <c r="H204" t="s">
        <v>162</v>
      </c>
      <c r="I204" t="s">
        <v>162</v>
      </c>
      <c r="J204" t="s">
        <v>162</v>
      </c>
      <c r="K204" t="s">
        <v>162</v>
      </c>
      <c r="L204" t="s">
        <v>162</v>
      </c>
      <c r="M204" t="s">
        <v>162</v>
      </c>
      <c r="N204" t="s">
        <v>162</v>
      </c>
      <c r="O204" t="s">
        <v>162</v>
      </c>
      <c r="P204" t="s">
        <v>162</v>
      </c>
      <c r="Q204" t="s">
        <v>162</v>
      </c>
      <c r="R204" t="s">
        <v>162</v>
      </c>
    </row>
    <row r="205" spans="1:18" x14ac:dyDescent="0.25">
      <c r="A205" t="str">
        <f t="shared" si="8"/>
        <v>Georgia</v>
      </c>
      <c r="B205" t="s">
        <v>204</v>
      </c>
      <c r="C205">
        <v>8073.2</v>
      </c>
      <c r="D205">
        <v>73.400000000000006</v>
      </c>
      <c r="E205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25">
      <c r="A206" t="str">
        <f t="shared" si="8"/>
        <v>Georgia</v>
      </c>
      <c r="B206" t="s">
        <v>165</v>
      </c>
      <c r="C206">
        <v>952.2</v>
      </c>
      <c r="D206">
        <v>67.400000000000006</v>
      </c>
      <c r="E206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25">
      <c r="A207" t="str">
        <f t="shared" si="8"/>
        <v>Georgia</v>
      </c>
      <c r="B207" t="s">
        <v>217</v>
      </c>
      <c r="C207">
        <v>7</v>
      </c>
      <c r="D207">
        <v>66.5</v>
      </c>
      <c r="E207">
        <v>77.2</v>
      </c>
      <c r="F207">
        <v>66.2</v>
      </c>
      <c r="G207" t="s">
        <v>162</v>
      </c>
      <c r="H207" t="s">
        <v>162</v>
      </c>
      <c r="I207" t="s">
        <v>162</v>
      </c>
      <c r="J207" t="s">
        <v>162</v>
      </c>
      <c r="K207" t="s">
        <v>162</v>
      </c>
      <c r="L207" t="s">
        <v>162</v>
      </c>
      <c r="M207" t="s">
        <v>162</v>
      </c>
      <c r="N207" t="s">
        <v>162</v>
      </c>
      <c r="O207" t="s">
        <v>162</v>
      </c>
      <c r="P207" t="s">
        <v>162</v>
      </c>
      <c r="Q207" t="s">
        <v>162</v>
      </c>
      <c r="R207">
        <v>0</v>
      </c>
    </row>
    <row r="208" spans="1:18" x14ac:dyDescent="0.25">
      <c r="A208" t="str">
        <f t="shared" si="8"/>
        <v>Georgia</v>
      </c>
      <c r="B208" t="s">
        <v>202</v>
      </c>
      <c r="C208">
        <v>57.6</v>
      </c>
      <c r="D208">
        <v>48.2</v>
      </c>
      <c r="E20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25">
      <c r="A209" t="str">
        <f t="shared" si="8"/>
        <v>Georgia</v>
      </c>
      <c r="B209" t="s">
        <v>221</v>
      </c>
      <c r="C209">
        <v>144.80000000000001</v>
      </c>
      <c r="D209">
        <v>46.9</v>
      </c>
      <c r="E209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25">
      <c r="A210" t="str">
        <f t="shared" si="8"/>
        <v>Georgia</v>
      </c>
      <c r="B210" t="s">
        <v>203</v>
      </c>
      <c r="C210">
        <v>6941.1</v>
      </c>
      <c r="D210">
        <v>27.5</v>
      </c>
      <c r="E210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25">
      <c r="A211" t="str">
        <f t="shared" si="8"/>
        <v>Georgia</v>
      </c>
      <c r="B211" t="s">
        <v>207</v>
      </c>
      <c r="C211">
        <v>842.9</v>
      </c>
      <c r="D211">
        <v>24.8</v>
      </c>
      <c r="E211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25">
      <c r="A212" t="str">
        <f t="shared" si="8"/>
        <v>Georgia</v>
      </c>
      <c r="B212" t="s">
        <v>206</v>
      </c>
      <c r="C212">
        <v>3184.3</v>
      </c>
      <c r="D212">
        <v>24.7</v>
      </c>
      <c r="E212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162</v>
      </c>
      <c r="P212" t="s">
        <v>162</v>
      </c>
      <c r="Q212" t="s">
        <v>162</v>
      </c>
      <c r="R212" t="s">
        <v>162</v>
      </c>
    </row>
    <row r="213" spans="1:18" x14ac:dyDescent="0.25">
      <c r="A213" t="str">
        <f t="shared" si="8"/>
        <v>Georgia</v>
      </c>
      <c r="B213" t="s">
        <v>205</v>
      </c>
      <c r="C213">
        <v>1985</v>
      </c>
      <c r="D213">
        <v>18.3</v>
      </c>
      <c r="E213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25">
      <c r="A214" t="str">
        <f t="shared" si="8"/>
        <v>Georgia</v>
      </c>
      <c r="B214" t="s">
        <v>208</v>
      </c>
      <c r="C214">
        <v>7142.8</v>
      </c>
      <c r="D214">
        <v>9.4</v>
      </c>
      <c r="E214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25">
      <c r="A215" t="str">
        <f t="shared" si="8"/>
        <v>Georgia</v>
      </c>
      <c r="B215" t="s">
        <v>210</v>
      </c>
      <c r="C215">
        <v>1482.5</v>
      </c>
      <c r="D215">
        <v>0.9</v>
      </c>
      <c r="E215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25">
      <c r="A216" t="str">
        <f t="shared" si="8"/>
        <v>Georgia</v>
      </c>
      <c r="B216" t="s">
        <v>211</v>
      </c>
      <c r="C216">
        <v>100</v>
      </c>
      <c r="D216">
        <v>0.5</v>
      </c>
      <c r="E216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25">
      <c r="A217" t="str">
        <f t="shared" si="8"/>
        <v>Georgia</v>
      </c>
      <c r="B217" t="s">
        <v>219</v>
      </c>
      <c r="C217" t="s">
        <v>162</v>
      </c>
      <c r="D217" t="s">
        <v>162</v>
      </c>
      <c r="E217">
        <v>39</v>
      </c>
      <c r="F217" t="s">
        <v>162</v>
      </c>
      <c r="G217" t="s">
        <v>162</v>
      </c>
      <c r="H217" t="s">
        <v>162</v>
      </c>
      <c r="I217">
        <v>44.5</v>
      </c>
      <c r="J217">
        <v>47.1</v>
      </c>
      <c r="K217" t="s">
        <v>162</v>
      </c>
      <c r="L217">
        <v>32.5</v>
      </c>
      <c r="M217" t="s">
        <v>162</v>
      </c>
      <c r="N217" t="s">
        <v>162</v>
      </c>
      <c r="O217" t="s">
        <v>162</v>
      </c>
      <c r="P217" t="s">
        <v>162</v>
      </c>
      <c r="Q217" t="s">
        <v>162</v>
      </c>
      <c r="R217" t="s">
        <v>162</v>
      </c>
    </row>
    <row r="218" spans="1:18" x14ac:dyDescent="0.25">
      <c r="A218" t="str">
        <f t="shared" si="8"/>
        <v>Georgia</v>
      </c>
      <c r="B218" t="s">
        <v>213</v>
      </c>
    </row>
    <row r="219" spans="1:18" x14ac:dyDescent="0.25">
      <c r="A219" t="str">
        <f t="shared" si="8"/>
        <v>Georgia</v>
      </c>
      <c r="B219" t="s">
        <v>222</v>
      </c>
      <c r="C219">
        <v>1897.4</v>
      </c>
      <c r="D219">
        <v>11</v>
      </c>
      <c r="E219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162</v>
      </c>
      <c r="O219" t="s">
        <v>162</v>
      </c>
      <c r="P219" t="s">
        <v>162</v>
      </c>
      <c r="Q219" t="s">
        <v>162</v>
      </c>
      <c r="R219" t="s">
        <v>162</v>
      </c>
    </row>
    <row r="220" spans="1:18" x14ac:dyDescent="0.25">
      <c r="A220" t="str">
        <f t="shared" si="8"/>
        <v>Georgia</v>
      </c>
      <c r="B220" t="s">
        <v>214</v>
      </c>
      <c r="C220">
        <v>62</v>
      </c>
      <c r="D220">
        <v>6</v>
      </c>
      <c r="E220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162</v>
      </c>
      <c r="L220" t="s">
        <v>162</v>
      </c>
      <c r="M220" t="s">
        <v>162</v>
      </c>
      <c r="N220" t="s">
        <v>162</v>
      </c>
      <c r="O220" t="s">
        <v>162</v>
      </c>
      <c r="P220" t="s">
        <v>162</v>
      </c>
      <c r="Q220" t="s">
        <v>162</v>
      </c>
      <c r="R220" t="s">
        <v>162</v>
      </c>
    </row>
    <row r="221" spans="1:18" x14ac:dyDescent="0.25">
      <c r="A221" t="str">
        <f t="shared" si="8"/>
        <v>Georgia</v>
      </c>
      <c r="B221" t="s">
        <v>215</v>
      </c>
      <c r="C221">
        <v>36934</v>
      </c>
      <c r="D221" t="s">
        <v>162</v>
      </c>
      <c r="E221" t="s">
        <v>162</v>
      </c>
      <c r="F221" t="s">
        <v>162</v>
      </c>
      <c r="G221" t="s">
        <v>162</v>
      </c>
      <c r="H221" t="s">
        <v>162</v>
      </c>
      <c r="I221" t="s">
        <v>162</v>
      </c>
      <c r="J221" t="s">
        <v>162</v>
      </c>
      <c r="K221" t="s">
        <v>162</v>
      </c>
      <c r="L221" t="s">
        <v>162</v>
      </c>
      <c r="M221" t="s">
        <v>162</v>
      </c>
      <c r="N221" t="s">
        <v>162</v>
      </c>
      <c r="O221" t="s">
        <v>162</v>
      </c>
      <c r="P221" t="s">
        <v>162</v>
      </c>
      <c r="Q221" t="s">
        <v>162</v>
      </c>
      <c r="R221" t="s">
        <v>162</v>
      </c>
    </row>
    <row r="222" spans="1:18" x14ac:dyDescent="0.25">
      <c r="A222" t="str">
        <f t="shared" si="8"/>
        <v>Georgia</v>
      </c>
      <c r="B222" t="s">
        <v>216</v>
      </c>
    </row>
    <row r="223" spans="1:18" x14ac:dyDescent="0.25">
      <c r="A223" s="10" t="str">
        <f>B223</f>
        <v>Hawaii</v>
      </c>
      <c r="B223" t="s">
        <v>107</v>
      </c>
    </row>
    <row r="224" spans="1:18" x14ac:dyDescent="0.25">
      <c r="A224" t="str">
        <f>A223</f>
        <v>Hawaii</v>
      </c>
      <c r="B224" t="s">
        <v>199</v>
      </c>
      <c r="C224" t="s">
        <v>200</v>
      </c>
      <c r="D224" t="s">
        <v>181</v>
      </c>
      <c r="E224" t="s">
        <v>180</v>
      </c>
      <c r="F224" t="s">
        <v>179</v>
      </c>
      <c r="G224" t="s">
        <v>178</v>
      </c>
      <c r="H224" t="s">
        <v>177</v>
      </c>
      <c r="I224" t="s">
        <v>176</v>
      </c>
      <c r="J224" t="s">
        <v>175</v>
      </c>
      <c r="K224" t="s">
        <v>174</v>
      </c>
      <c r="L224" t="s">
        <v>173</v>
      </c>
      <c r="M224" t="s">
        <v>172</v>
      </c>
      <c r="N224" t="s">
        <v>171</v>
      </c>
      <c r="O224" t="s">
        <v>170</v>
      </c>
      <c r="P224" t="s">
        <v>169</v>
      </c>
      <c r="Q224" t="s">
        <v>168</v>
      </c>
      <c r="R224" t="s">
        <v>167</v>
      </c>
    </row>
    <row r="225" spans="1:18" x14ac:dyDescent="0.25">
      <c r="A225" t="str">
        <f>A224</f>
        <v>Hawaii</v>
      </c>
      <c r="B225" t="s">
        <v>201</v>
      </c>
    </row>
    <row r="226" spans="1:18" x14ac:dyDescent="0.25">
      <c r="A226" t="str">
        <f t="shared" ref="A226:A242" si="9">A225</f>
        <v>Hawaii</v>
      </c>
      <c r="B226" t="s">
        <v>165</v>
      </c>
      <c r="C226">
        <v>7.5</v>
      </c>
      <c r="D226">
        <v>78.5</v>
      </c>
      <c r="E226" t="s">
        <v>162</v>
      </c>
      <c r="F226" t="s">
        <v>162</v>
      </c>
      <c r="G226" t="s">
        <v>162</v>
      </c>
      <c r="H226" t="s">
        <v>162</v>
      </c>
      <c r="I226" t="s">
        <v>162</v>
      </c>
      <c r="J226" t="s">
        <v>162</v>
      </c>
      <c r="K226" t="s">
        <v>162</v>
      </c>
      <c r="L226" t="s">
        <v>162</v>
      </c>
      <c r="M226" t="s">
        <v>162</v>
      </c>
      <c r="N226" t="s">
        <v>162</v>
      </c>
      <c r="O226" t="s">
        <v>162</v>
      </c>
      <c r="P226" t="s">
        <v>162</v>
      </c>
      <c r="Q226" t="s">
        <v>162</v>
      </c>
      <c r="R226" t="s">
        <v>162</v>
      </c>
    </row>
    <row r="227" spans="1:18" x14ac:dyDescent="0.25">
      <c r="A227" t="str">
        <f t="shared" si="9"/>
        <v>Hawaii</v>
      </c>
      <c r="B227" t="s">
        <v>219</v>
      </c>
      <c r="C227">
        <v>27.5</v>
      </c>
      <c r="D227">
        <v>70</v>
      </c>
      <c r="E227" t="s">
        <v>162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162</v>
      </c>
      <c r="O227" t="s">
        <v>162</v>
      </c>
      <c r="P227" t="s">
        <v>162</v>
      </c>
      <c r="Q227" t="s">
        <v>162</v>
      </c>
      <c r="R227" t="s">
        <v>162</v>
      </c>
    </row>
    <row r="228" spans="1:18" x14ac:dyDescent="0.25">
      <c r="A228" t="str">
        <f t="shared" si="9"/>
        <v>Hawaii</v>
      </c>
      <c r="B228" t="s">
        <v>203</v>
      </c>
      <c r="C228">
        <v>119.8</v>
      </c>
      <c r="D228">
        <v>63.5</v>
      </c>
      <c r="E2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25">
      <c r="A229" t="str">
        <f t="shared" si="9"/>
        <v>Hawaii</v>
      </c>
      <c r="B229" t="s">
        <v>164</v>
      </c>
      <c r="C229">
        <v>43</v>
      </c>
      <c r="D229">
        <v>55.3</v>
      </c>
      <c r="E229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25">
      <c r="A230" t="str">
        <f t="shared" si="9"/>
        <v>Hawaii</v>
      </c>
      <c r="B230" t="s">
        <v>221</v>
      </c>
      <c r="C230">
        <v>1018.2</v>
      </c>
      <c r="D230">
        <v>41.5</v>
      </c>
      <c r="E230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25">
      <c r="A231" t="str">
        <f t="shared" si="9"/>
        <v>Hawaii</v>
      </c>
      <c r="B231" t="s">
        <v>205</v>
      </c>
      <c r="C231">
        <v>32.4</v>
      </c>
      <c r="D231">
        <v>38.799999999999997</v>
      </c>
      <c r="E231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25">
      <c r="A232" t="str">
        <f t="shared" si="9"/>
        <v>Hawaii</v>
      </c>
      <c r="B232" t="s">
        <v>218</v>
      </c>
      <c r="C232">
        <v>233.2</v>
      </c>
      <c r="D232">
        <v>30.6</v>
      </c>
      <c r="E232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162</v>
      </c>
      <c r="K232" t="s">
        <v>162</v>
      </c>
      <c r="L232" t="s">
        <v>162</v>
      </c>
      <c r="M232" t="s">
        <v>162</v>
      </c>
      <c r="N232" t="s">
        <v>162</v>
      </c>
      <c r="O232" t="s">
        <v>162</v>
      </c>
      <c r="P232" t="s">
        <v>162</v>
      </c>
      <c r="Q232" t="s">
        <v>162</v>
      </c>
      <c r="R232" t="s">
        <v>162</v>
      </c>
    </row>
    <row r="233" spans="1:18" x14ac:dyDescent="0.25">
      <c r="A233" t="str">
        <f t="shared" si="9"/>
        <v>Hawaii</v>
      </c>
      <c r="B233" t="s">
        <v>202</v>
      </c>
      <c r="C233">
        <v>146.4</v>
      </c>
      <c r="D233">
        <v>30.1</v>
      </c>
      <c r="E233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25">
      <c r="A234" t="str">
        <f t="shared" si="9"/>
        <v>Hawaii</v>
      </c>
      <c r="B234" t="s">
        <v>206</v>
      </c>
      <c r="C234">
        <v>304.39999999999998</v>
      </c>
      <c r="D234">
        <v>20.8</v>
      </c>
      <c r="E234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162</v>
      </c>
    </row>
    <row r="235" spans="1:18" x14ac:dyDescent="0.25">
      <c r="A235" t="str">
        <f t="shared" si="9"/>
        <v>Hawaii</v>
      </c>
      <c r="B235" t="s">
        <v>211</v>
      </c>
      <c r="C235">
        <v>185</v>
      </c>
      <c r="D235">
        <v>16.100000000000001</v>
      </c>
      <c r="E235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25">
      <c r="A236" t="str">
        <f t="shared" si="9"/>
        <v>Hawaii</v>
      </c>
      <c r="B236" t="s">
        <v>210</v>
      </c>
      <c r="C236">
        <v>337.1</v>
      </c>
      <c r="D236">
        <v>12.7</v>
      </c>
      <c r="E236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25">
      <c r="A237" t="str">
        <f t="shared" si="9"/>
        <v>Hawaii</v>
      </c>
      <c r="B237" t="s">
        <v>209</v>
      </c>
      <c r="C237" t="s">
        <v>162</v>
      </c>
      <c r="D237" t="s">
        <v>162</v>
      </c>
      <c r="E237" t="s">
        <v>162</v>
      </c>
      <c r="F237" t="s">
        <v>162</v>
      </c>
      <c r="G237" t="s">
        <v>162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25">
      <c r="A238" t="str">
        <f t="shared" si="9"/>
        <v>Hawaii</v>
      </c>
      <c r="B238" t="s">
        <v>166</v>
      </c>
      <c r="C238" t="s">
        <v>162</v>
      </c>
      <c r="D238" t="s">
        <v>162</v>
      </c>
      <c r="E238" t="s">
        <v>162</v>
      </c>
      <c r="F238" t="s">
        <v>162</v>
      </c>
      <c r="G238" t="s">
        <v>162</v>
      </c>
      <c r="H238" t="s">
        <v>162</v>
      </c>
      <c r="I238" t="s">
        <v>162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25">
      <c r="A239" t="str">
        <f t="shared" si="9"/>
        <v>Hawaii</v>
      </c>
      <c r="B239" t="s">
        <v>213</v>
      </c>
    </row>
    <row r="240" spans="1:18" x14ac:dyDescent="0.25">
      <c r="A240" t="str">
        <f t="shared" si="9"/>
        <v>Hawaii</v>
      </c>
      <c r="B240" t="s">
        <v>214</v>
      </c>
      <c r="C240">
        <v>91.7</v>
      </c>
      <c r="D240">
        <v>5</v>
      </c>
      <c r="E240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162</v>
      </c>
      <c r="O240" t="s">
        <v>162</v>
      </c>
      <c r="P240" t="s">
        <v>162</v>
      </c>
      <c r="Q240" t="s">
        <v>162</v>
      </c>
      <c r="R240" t="s">
        <v>162</v>
      </c>
    </row>
    <row r="241" spans="1:18" x14ac:dyDescent="0.25">
      <c r="A241" t="str">
        <f t="shared" si="9"/>
        <v>Hawaii</v>
      </c>
      <c r="B241" t="s">
        <v>215</v>
      </c>
      <c r="C241">
        <v>2985.9</v>
      </c>
      <c r="D241" t="s">
        <v>162</v>
      </c>
      <c r="E241" t="s">
        <v>162</v>
      </c>
      <c r="F241" t="s">
        <v>162</v>
      </c>
      <c r="G241" t="s">
        <v>162</v>
      </c>
      <c r="H241" t="s">
        <v>162</v>
      </c>
      <c r="I241" t="s">
        <v>162</v>
      </c>
      <c r="J241" t="s">
        <v>162</v>
      </c>
      <c r="K241" t="s">
        <v>162</v>
      </c>
      <c r="L241" t="s">
        <v>162</v>
      </c>
      <c r="M241" t="s">
        <v>162</v>
      </c>
      <c r="N241" t="s">
        <v>162</v>
      </c>
      <c r="O241" t="s">
        <v>162</v>
      </c>
      <c r="P241" t="s">
        <v>162</v>
      </c>
      <c r="Q241" t="s">
        <v>162</v>
      </c>
      <c r="R241" t="s">
        <v>162</v>
      </c>
    </row>
    <row r="242" spans="1:18" x14ac:dyDescent="0.25">
      <c r="A242" t="str">
        <f t="shared" si="9"/>
        <v>Hawaii</v>
      </c>
      <c r="B242" t="s">
        <v>216</v>
      </c>
    </row>
    <row r="243" spans="1:18" x14ac:dyDescent="0.25">
      <c r="A243" s="10" t="str">
        <f>B243</f>
        <v>Idaho</v>
      </c>
      <c r="B243" t="s">
        <v>108</v>
      </c>
    </row>
    <row r="244" spans="1:18" x14ac:dyDescent="0.25">
      <c r="A244" t="str">
        <f>A243</f>
        <v>Idaho</v>
      </c>
      <c r="B244" t="s">
        <v>199</v>
      </c>
      <c r="C244" t="s">
        <v>200</v>
      </c>
      <c r="D244" t="s">
        <v>181</v>
      </c>
      <c r="E244" t="s">
        <v>180</v>
      </c>
      <c r="F244" t="s">
        <v>179</v>
      </c>
      <c r="G244" t="s">
        <v>178</v>
      </c>
      <c r="H244" t="s">
        <v>177</v>
      </c>
      <c r="I244" t="s">
        <v>176</v>
      </c>
      <c r="J244" t="s">
        <v>175</v>
      </c>
      <c r="K244" t="s">
        <v>174</v>
      </c>
      <c r="L244" t="s">
        <v>173</v>
      </c>
      <c r="M244" t="s">
        <v>172</v>
      </c>
      <c r="N244" t="s">
        <v>171</v>
      </c>
      <c r="O244" t="s">
        <v>170</v>
      </c>
      <c r="P244" t="s">
        <v>169</v>
      </c>
      <c r="Q244" t="s">
        <v>168</v>
      </c>
      <c r="R244" t="s">
        <v>167</v>
      </c>
    </row>
    <row r="245" spans="1:18" x14ac:dyDescent="0.25">
      <c r="A245" t="str">
        <f>A244</f>
        <v>Idaho</v>
      </c>
      <c r="B245" t="s">
        <v>201</v>
      </c>
    </row>
    <row r="246" spans="1:18" x14ac:dyDescent="0.25">
      <c r="A246" t="str">
        <f t="shared" ref="A246:A261" si="10">A245</f>
        <v>Idaho</v>
      </c>
      <c r="B246" t="s">
        <v>164</v>
      </c>
      <c r="C246">
        <v>10</v>
      </c>
      <c r="D246">
        <v>104.4</v>
      </c>
      <c r="E246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25">
      <c r="A247" t="str">
        <f t="shared" si="10"/>
        <v>Idaho</v>
      </c>
      <c r="B247" t="s">
        <v>165</v>
      </c>
      <c r="C247">
        <v>66.099999999999994</v>
      </c>
      <c r="D247">
        <v>72.5</v>
      </c>
      <c r="E247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25">
      <c r="A248" t="str">
        <f t="shared" si="10"/>
        <v>Idaho</v>
      </c>
      <c r="B248" t="s">
        <v>204</v>
      </c>
      <c r="C248">
        <v>595</v>
      </c>
      <c r="D248">
        <v>61.5</v>
      </c>
      <c r="E24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25">
      <c r="A249" t="str">
        <f t="shared" si="10"/>
        <v>Idaho</v>
      </c>
      <c r="B249" t="s">
        <v>202</v>
      </c>
      <c r="C249">
        <v>19.100000000000001</v>
      </c>
      <c r="D249">
        <v>53.7</v>
      </c>
      <c r="E249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162</v>
      </c>
    </row>
    <row r="250" spans="1:18" x14ac:dyDescent="0.25">
      <c r="A250" t="str">
        <f t="shared" si="10"/>
        <v>Idaho</v>
      </c>
      <c r="B250" t="s">
        <v>207</v>
      </c>
      <c r="C250">
        <v>16.7</v>
      </c>
      <c r="D250">
        <v>51.3</v>
      </c>
      <c r="E250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162</v>
      </c>
      <c r="O250" t="s">
        <v>162</v>
      </c>
      <c r="P250" t="s">
        <v>162</v>
      </c>
      <c r="Q250" t="s">
        <v>162</v>
      </c>
      <c r="R250" t="s">
        <v>162</v>
      </c>
    </row>
    <row r="251" spans="1:18" x14ac:dyDescent="0.25">
      <c r="A251" t="str">
        <f t="shared" si="10"/>
        <v>Idaho</v>
      </c>
      <c r="B251" t="s">
        <v>219</v>
      </c>
      <c r="C251">
        <v>14.8</v>
      </c>
      <c r="D251">
        <v>39</v>
      </c>
      <c r="E251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25">
      <c r="A252" t="str">
        <f t="shared" si="10"/>
        <v>Idaho</v>
      </c>
      <c r="B252" t="s">
        <v>205</v>
      </c>
      <c r="C252">
        <v>2672.3</v>
      </c>
      <c r="D252">
        <v>35.700000000000003</v>
      </c>
      <c r="E252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25">
      <c r="A253" t="str">
        <f t="shared" si="10"/>
        <v>Idaho</v>
      </c>
      <c r="B253" t="s">
        <v>218</v>
      </c>
      <c r="C253">
        <v>968.3</v>
      </c>
      <c r="D253">
        <v>28.8</v>
      </c>
      <c r="E253">
        <v>31.5</v>
      </c>
      <c r="F253">
        <v>32.5</v>
      </c>
      <c r="G253">
        <v>30</v>
      </c>
      <c r="H253">
        <v>31.2</v>
      </c>
      <c r="I253">
        <v>29.9</v>
      </c>
      <c r="J253" t="s">
        <v>162</v>
      </c>
      <c r="K253" t="s">
        <v>162</v>
      </c>
      <c r="L253" t="s">
        <v>162</v>
      </c>
      <c r="M253" t="s">
        <v>162</v>
      </c>
      <c r="N253" t="s">
        <v>162</v>
      </c>
      <c r="O253" t="s">
        <v>162</v>
      </c>
      <c r="P253" t="s">
        <v>162</v>
      </c>
      <c r="Q253" t="s">
        <v>162</v>
      </c>
      <c r="R253" t="s">
        <v>162</v>
      </c>
    </row>
    <row r="254" spans="1:18" x14ac:dyDescent="0.25">
      <c r="A254" t="str">
        <f t="shared" si="10"/>
        <v>Idaho</v>
      </c>
      <c r="B254" t="s">
        <v>206</v>
      </c>
      <c r="C254">
        <v>242</v>
      </c>
      <c r="D254">
        <v>24.9</v>
      </c>
      <c r="E254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162</v>
      </c>
      <c r="L254" t="s">
        <v>162</v>
      </c>
      <c r="M254" t="s">
        <v>162</v>
      </c>
      <c r="N254" t="s">
        <v>162</v>
      </c>
      <c r="O254" t="s">
        <v>162</v>
      </c>
      <c r="P254" t="s">
        <v>162</v>
      </c>
      <c r="Q254" t="s">
        <v>162</v>
      </c>
      <c r="R254" t="s">
        <v>162</v>
      </c>
    </row>
    <row r="255" spans="1:18" x14ac:dyDescent="0.25">
      <c r="A255" t="str">
        <f t="shared" si="10"/>
        <v>Idaho</v>
      </c>
      <c r="B255" t="s">
        <v>208</v>
      </c>
      <c r="C255">
        <v>627.70000000000005</v>
      </c>
      <c r="D255">
        <v>18.399999999999999</v>
      </c>
      <c r="E255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25">
      <c r="A256" t="str">
        <f t="shared" si="10"/>
        <v>Idaho</v>
      </c>
      <c r="B256" t="s">
        <v>211</v>
      </c>
      <c r="C256">
        <v>5.4</v>
      </c>
      <c r="D256">
        <v>0.1</v>
      </c>
      <c r="E256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25">
      <c r="A257" t="str">
        <f t="shared" si="10"/>
        <v>Idaho</v>
      </c>
      <c r="B257" t="s">
        <v>203</v>
      </c>
      <c r="C257" t="s">
        <v>162</v>
      </c>
      <c r="D257" t="s">
        <v>162</v>
      </c>
      <c r="E257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25">
      <c r="A258" t="str">
        <f t="shared" si="10"/>
        <v>Idaho</v>
      </c>
      <c r="B258" t="s">
        <v>166</v>
      </c>
      <c r="C258" t="s">
        <v>162</v>
      </c>
      <c r="D258" t="s">
        <v>162</v>
      </c>
      <c r="E258" t="s">
        <v>162</v>
      </c>
      <c r="F258" t="s">
        <v>162</v>
      </c>
      <c r="G258" t="s">
        <v>162</v>
      </c>
      <c r="H258" t="s">
        <v>162</v>
      </c>
      <c r="I258" t="s">
        <v>162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25">
      <c r="A259" t="str">
        <f t="shared" si="10"/>
        <v>Idaho</v>
      </c>
      <c r="B259" t="s">
        <v>213</v>
      </c>
    </row>
    <row r="260" spans="1:18" x14ac:dyDescent="0.25">
      <c r="A260" t="str">
        <f t="shared" si="10"/>
        <v>Idaho</v>
      </c>
      <c r="B260" t="s">
        <v>215</v>
      </c>
      <c r="C260">
        <v>5237.3999999999996</v>
      </c>
      <c r="D260" t="s">
        <v>162</v>
      </c>
      <c r="E260" t="s">
        <v>162</v>
      </c>
      <c r="F260" t="s">
        <v>162</v>
      </c>
      <c r="G260" t="s">
        <v>162</v>
      </c>
      <c r="H260" t="s">
        <v>162</v>
      </c>
      <c r="I260" t="s">
        <v>162</v>
      </c>
      <c r="J260" t="s">
        <v>162</v>
      </c>
      <c r="K260" t="s">
        <v>162</v>
      </c>
      <c r="L260" t="s">
        <v>162</v>
      </c>
      <c r="M260" t="s">
        <v>162</v>
      </c>
      <c r="N260" t="s">
        <v>162</v>
      </c>
      <c r="O260" t="s">
        <v>162</v>
      </c>
      <c r="P260" t="s">
        <v>162</v>
      </c>
      <c r="Q260" t="s">
        <v>162</v>
      </c>
      <c r="R260" t="s">
        <v>162</v>
      </c>
    </row>
    <row r="261" spans="1:18" x14ac:dyDescent="0.25">
      <c r="A261" t="str">
        <f t="shared" si="10"/>
        <v>Idaho</v>
      </c>
      <c r="B261" t="s">
        <v>216</v>
      </c>
    </row>
    <row r="262" spans="1:18" x14ac:dyDescent="0.25">
      <c r="A262" s="10" t="str">
        <f>B262</f>
        <v>Illinois</v>
      </c>
      <c r="B262" t="s">
        <v>109</v>
      </c>
    </row>
    <row r="263" spans="1:18" x14ac:dyDescent="0.25">
      <c r="A263" t="str">
        <f>A262</f>
        <v>Illinois</v>
      </c>
      <c r="B263" t="s">
        <v>199</v>
      </c>
      <c r="C263" t="s">
        <v>200</v>
      </c>
      <c r="D263" t="s">
        <v>181</v>
      </c>
      <c r="E263" t="s">
        <v>180</v>
      </c>
      <c r="F263" t="s">
        <v>179</v>
      </c>
      <c r="G263" t="s">
        <v>178</v>
      </c>
      <c r="H263" t="s">
        <v>177</v>
      </c>
      <c r="I263" t="s">
        <v>176</v>
      </c>
      <c r="J263" t="s">
        <v>175</v>
      </c>
      <c r="K263" t="s">
        <v>174</v>
      </c>
      <c r="L263" t="s">
        <v>173</v>
      </c>
      <c r="M263" t="s">
        <v>172</v>
      </c>
      <c r="N263" t="s">
        <v>171</v>
      </c>
      <c r="O263" t="s">
        <v>170</v>
      </c>
      <c r="P263" t="s">
        <v>169</v>
      </c>
      <c r="Q263" t="s">
        <v>168</v>
      </c>
      <c r="R263" t="s">
        <v>167</v>
      </c>
    </row>
    <row r="264" spans="1:18" x14ac:dyDescent="0.25">
      <c r="A264" t="str">
        <f>A263</f>
        <v>Illinois</v>
      </c>
      <c r="B264" t="s">
        <v>201</v>
      </c>
    </row>
    <row r="265" spans="1:18" x14ac:dyDescent="0.25">
      <c r="A265" t="str">
        <f t="shared" ref="A265:A284" si="11">A264</f>
        <v>Illinois</v>
      </c>
      <c r="B265" t="s">
        <v>163</v>
      </c>
      <c r="C265">
        <v>11567.6</v>
      </c>
      <c r="D265">
        <v>97.6</v>
      </c>
      <c r="E265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25">
      <c r="A266" t="str">
        <f t="shared" si="11"/>
        <v>Illinois</v>
      </c>
      <c r="B266" t="s">
        <v>219</v>
      </c>
      <c r="C266">
        <v>78</v>
      </c>
      <c r="D266">
        <v>80.3</v>
      </c>
      <c r="E266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162</v>
      </c>
      <c r="K266" t="s">
        <v>162</v>
      </c>
      <c r="L266">
        <v>28.1</v>
      </c>
      <c r="M266" t="s">
        <v>162</v>
      </c>
      <c r="N266" t="s">
        <v>162</v>
      </c>
      <c r="O266" t="s">
        <v>162</v>
      </c>
      <c r="P266" t="s">
        <v>162</v>
      </c>
      <c r="Q266" t="s">
        <v>162</v>
      </c>
      <c r="R266" t="s">
        <v>162</v>
      </c>
    </row>
    <row r="267" spans="1:18" x14ac:dyDescent="0.25">
      <c r="A267" t="str">
        <f t="shared" si="11"/>
        <v>Illinois</v>
      </c>
      <c r="B267" t="s">
        <v>203</v>
      </c>
      <c r="C267">
        <v>8412.6</v>
      </c>
      <c r="D267">
        <v>54.2</v>
      </c>
      <c r="E267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25">
      <c r="A268" t="str">
        <f t="shared" si="11"/>
        <v>Illinois</v>
      </c>
      <c r="B268" t="s">
        <v>209</v>
      </c>
      <c r="C268">
        <v>36.5</v>
      </c>
      <c r="D268">
        <v>54.1</v>
      </c>
      <c r="E26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25">
      <c r="A269" t="str">
        <f t="shared" si="11"/>
        <v>Illinois</v>
      </c>
      <c r="B269" t="s">
        <v>202</v>
      </c>
      <c r="C269">
        <v>60.3</v>
      </c>
      <c r="D269">
        <v>52.4</v>
      </c>
      <c r="E269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25">
      <c r="A270" t="str">
        <f t="shared" si="11"/>
        <v>Illinois</v>
      </c>
      <c r="B270" t="s">
        <v>204</v>
      </c>
      <c r="C270">
        <v>4276</v>
      </c>
      <c r="D270">
        <v>41</v>
      </c>
      <c r="E270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25">
      <c r="A271" t="str">
        <f t="shared" si="11"/>
        <v>Illinois</v>
      </c>
      <c r="B271" t="s">
        <v>205</v>
      </c>
      <c r="C271">
        <v>32.9</v>
      </c>
      <c r="D271">
        <v>40</v>
      </c>
      <c r="E271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25">
      <c r="A272" t="str">
        <f t="shared" si="11"/>
        <v>Illinois</v>
      </c>
      <c r="B272" t="s">
        <v>218</v>
      </c>
      <c r="C272">
        <v>7004.7</v>
      </c>
      <c r="D272">
        <v>38.200000000000003</v>
      </c>
      <c r="E272">
        <v>33.9</v>
      </c>
      <c r="F272">
        <v>32.4</v>
      </c>
      <c r="G272">
        <v>33.9</v>
      </c>
      <c r="H272">
        <v>31</v>
      </c>
      <c r="I272">
        <v>34.9</v>
      </c>
      <c r="J272" t="s">
        <v>162</v>
      </c>
      <c r="K272" t="s">
        <v>162</v>
      </c>
      <c r="L272" t="s">
        <v>162</v>
      </c>
      <c r="M272" t="s">
        <v>162</v>
      </c>
      <c r="N272" t="s">
        <v>162</v>
      </c>
      <c r="O272" t="s">
        <v>162</v>
      </c>
      <c r="P272" t="s">
        <v>162</v>
      </c>
      <c r="Q272" t="s">
        <v>162</v>
      </c>
      <c r="R272" t="s">
        <v>162</v>
      </c>
    </row>
    <row r="273" spans="1:18" x14ac:dyDescent="0.25">
      <c r="A273" t="str">
        <f t="shared" si="11"/>
        <v>Illinois</v>
      </c>
      <c r="B273" t="s">
        <v>206</v>
      </c>
      <c r="C273">
        <v>750.5</v>
      </c>
      <c r="D273">
        <v>22.6</v>
      </c>
      <c r="E273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162</v>
      </c>
      <c r="R273" t="s">
        <v>162</v>
      </c>
    </row>
    <row r="274" spans="1:18" x14ac:dyDescent="0.25">
      <c r="A274" t="str">
        <f t="shared" si="11"/>
        <v>Illinois</v>
      </c>
      <c r="B274" t="s">
        <v>207</v>
      </c>
      <c r="C274">
        <v>1538.5</v>
      </c>
      <c r="D274">
        <v>8.3000000000000007</v>
      </c>
      <c r="E274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25">
      <c r="A275" t="str">
        <f t="shared" si="11"/>
        <v>Illinois</v>
      </c>
      <c r="B275" t="s">
        <v>217</v>
      </c>
      <c r="C275">
        <v>185.2</v>
      </c>
      <c r="D275">
        <v>4.9000000000000004</v>
      </c>
      <c r="E275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25">
      <c r="A276" t="str">
        <f t="shared" si="11"/>
        <v>Illinois</v>
      </c>
      <c r="B276" t="s">
        <v>208</v>
      </c>
      <c r="C276">
        <v>10490.7</v>
      </c>
      <c r="D276">
        <v>2.7</v>
      </c>
      <c r="E276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25">
      <c r="A277" t="str">
        <f t="shared" si="11"/>
        <v>Illinois</v>
      </c>
      <c r="B277" t="s">
        <v>211</v>
      </c>
      <c r="C277">
        <v>301.7</v>
      </c>
      <c r="D277">
        <v>0.2</v>
      </c>
      <c r="E277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25">
      <c r="A278" t="str">
        <f t="shared" si="11"/>
        <v>Illinois</v>
      </c>
      <c r="B278" t="s">
        <v>210</v>
      </c>
      <c r="C278">
        <v>360.5</v>
      </c>
      <c r="D278">
        <v>0.1</v>
      </c>
      <c r="E27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25">
      <c r="A279" t="str">
        <f t="shared" si="11"/>
        <v>Illinois</v>
      </c>
      <c r="B279" t="s">
        <v>221</v>
      </c>
      <c r="C279" t="s">
        <v>162</v>
      </c>
      <c r="D279" t="s">
        <v>162</v>
      </c>
      <c r="E279" t="s">
        <v>162</v>
      </c>
      <c r="F279" t="s">
        <v>162</v>
      </c>
      <c r="G279" t="s">
        <v>162</v>
      </c>
      <c r="H279" t="s">
        <v>162</v>
      </c>
      <c r="I279" t="s">
        <v>162</v>
      </c>
      <c r="J279" t="s">
        <v>162</v>
      </c>
      <c r="K279" t="s">
        <v>162</v>
      </c>
      <c r="L279" t="s">
        <v>162</v>
      </c>
      <c r="M279" t="s">
        <v>162</v>
      </c>
      <c r="N279" t="s">
        <v>162</v>
      </c>
      <c r="O279">
        <v>0</v>
      </c>
      <c r="P279">
        <v>0</v>
      </c>
      <c r="Q279">
        <v>0</v>
      </c>
      <c r="R279">
        <v>0</v>
      </c>
    </row>
    <row r="280" spans="1:18" x14ac:dyDescent="0.25">
      <c r="A280" t="str">
        <f t="shared" si="11"/>
        <v>Illinois</v>
      </c>
      <c r="B280" t="s">
        <v>166</v>
      </c>
      <c r="C280" t="s">
        <v>162</v>
      </c>
      <c r="D280" t="s">
        <v>162</v>
      </c>
      <c r="E280" t="s">
        <v>162</v>
      </c>
      <c r="F280" t="s">
        <v>162</v>
      </c>
      <c r="G280" t="s">
        <v>162</v>
      </c>
      <c r="H280" t="s">
        <v>162</v>
      </c>
      <c r="I280" t="s">
        <v>162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25">
      <c r="A281" t="str">
        <f t="shared" si="11"/>
        <v>Illinois</v>
      </c>
      <c r="B281" t="s">
        <v>213</v>
      </c>
    </row>
    <row r="282" spans="1:18" x14ac:dyDescent="0.25">
      <c r="A282" t="str">
        <f t="shared" si="11"/>
        <v>Illinois</v>
      </c>
      <c r="B282" t="s">
        <v>214</v>
      </c>
      <c r="C282">
        <v>115.7</v>
      </c>
      <c r="D282">
        <v>4.0999999999999996</v>
      </c>
      <c r="E282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162</v>
      </c>
      <c r="N282" t="s">
        <v>162</v>
      </c>
      <c r="O282" t="s">
        <v>162</v>
      </c>
      <c r="P282" t="s">
        <v>162</v>
      </c>
      <c r="Q282" t="s">
        <v>162</v>
      </c>
      <c r="R282" t="s">
        <v>162</v>
      </c>
    </row>
    <row r="283" spans="1:18" x14ac:dyDescent="0.25">
      <c r="A283" t="str">
        <f t="shared" si="11"/>
        <v>Illinois</v>
      </c>
      <c r="B283" t="s">
        <v>215</v>
      </c>
      <c r="C283">
        <v>45211.4</v>
      </c>
      <c r="D283" t="s">
        <v>162</v>
      </c>
      <c r="E283" t="s">
        <v>162</v>
      </c>
      <c r="F283" t="s">
        <v>162</v>
      </c>
      <c r="G283" t="s">
        <v>162</v>
      </c>
      <c r="H283" t="s">
        <v>162</v>
      </c>
      <c r="I283" t="s">
        <v>162</v>
      </c>
      <c r="J283" t="s">
        <v>162</v>
      </c>
      <c r="K283" t="s">
        <v>162</v>
      </c>
      <c r="L283" t="s">
        <v>162</v>
      </c>
      <c r="M283" t="s">
        <v>162</v>
      </c>
      <c r="N283" t="s">
        <v>162</v>
      </c>
      <c r="O283" t="s">
        <v>162</v>
      </c>
      <c r="P283" t="s">
        <v>162</v>
      </c>
      <c r="Q283" t="s">
        <v>162</v>
      </c>
      <c r="R283" t="s">
        <v>162</v>
      </c>
    </row>
    <row r="284" spans="1:18" x14ac:dyDescent="0.25">
      <c r="A284" t="str">
        <f t="shared" si="11"/>
        <v>Illinois</v>
      </c>
      <c r="B284" t="s">
        <v>216</v>
      </c>
    </row>
    <row r="285" spans="1:18" x14ac:dyDescent="0.25">
      <c r="A285" s="10" t="str">
        <f>B285</f>
        <v>Indiana</v>
      </c>
      <c r="B285" t="s">
        <v>110</v>
      </c>
    </row>
    <row r="286" spans="1:18" x14ac:dyDescent="0.25">
      <c r="A286" t="str">
        <f>A285</f>
        <v>Indiana</v>
      </c>
      <c r="B286" t="s">
        <v>199</v>
      </c>
      <c r="C286" t="s">
        <v>200</v>
      </c>
      <c r="D286" t="s">
        <v>181</v>
      </c>
      <c r="E286" t="s">
        <v>180</v>
      </c>
      <c r="F286" t="s">
        <v>179</v>
      </c>
      <c r="G286" t="s">
        <v>178</v>
      </c>
      <c r="H286" t="s">
        <v>177</v>
      </c>
      <c r="I286" t="s">
        <v>176</v>
      </c>
      <c r="J286" t="s">
        <v>175</v>
      </c>
      <c r="K286" t="s">
        <v>174</v>
      </c>
      <c r="L286" t="s">
        <v>173</v>
      </c>
      <c r="M286" t="s">
        <v>172</v>
      </c>
      <c r="N286" t="s">
        <v>171</v>
      </c>
      <c r="O286" t="s">
        <v>170</v>
      </c>
      <c r="P286" t="s">
        <v>169</v>
      </c>
      <c r="Q286" t="s">
        <v>168</v>
      </c>
      <c r="R286" t="s">
        <v>167</v>
      </c>
    </row>
    <row r="287" spans="1:18" x14ac:dyDescent="0.25">
      <c r="A287" t="str">
        <f>A286</f>
        <v>Indiana</v>
      </c>
      <c r="B287" t="s">
        <v>201</v>
      </c>
    </row>
    <row r="288" spans="1:18" x14ac:dyDescent="0.25">
      <c r="A288" t="str">
        <f t="shared" ref="A288:A306" si="12">A287</f>
        <v>Indiana</v>
      </c>
      <c r="B288" t="s">
        <v>204</v>
      </c>
      <c r="C288">
        <v>3875</v>
      </c>
      <c r="D288">
        <v>74.2</v>
      </c>
      <c r="E28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25">
      <c r="A289" t="str">
        <f t="shared" si="12"/>
        <v>Indiana</v>
      </c>
      <c r="B289" t="s">
        <v>209</v>
      </c>
      <c r="C289">
        <v>545.1</v>
      </c>
      <c r="D289">
        <v>64.400000000000006</v>
      </c>
      <c r="E289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25">
      <c r="A290" t="str">
        <f t="shared" si="12"/>
        <v>Indiana</v>
      </c>
      <c r="B290" t="s">
        <v>202</v>
      </c>
      <c r="C290">
        <v>72.099999999999994</v>
      </c>
      <c r="D290">
        <v>61.7</v>
      </c>
      <c r="E290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25">
      <c r="A291" t="str">
        <f t="shared" si="12"/>
        <v>Indiana</v>
      </c>
      <c r="B291" t="s">
        <v>205</v>
      </c>
      <c r="C291">
        <v>70.599999999999994</v>
      </c>
      <c r="D291">
        <v>59.9</v>
      </c>
      <c r="E291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25">
      <c r="A292" t="str">
        <f t="shared" si="12"/>
        <v>Indiana</v>
      </c>
      <c r="B292" t="s">
        <v>219</v>
      </c>
      <c r="C292">
        <v>88</v>
      </c>
      <c r="D292">
        <v>59.1</v>
      </c>
      <c r="E292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25">
      <c r="A293" t="str">
        <f t="shared" si="12"/>
        <v>Indiana</v>
      </c>
      <c r="B293" t="s">
        <v>203</v>
      </c>
      <c r="C293">
        <v>13842.5</v>
      </c>
      <c r="D293">
        <v>43.4</v>
      </c>
      <c r="E293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25">
      <c r="A294" t="str">
        <f t="shared" si="12"/>
        <v>Indiana</v>
      </c>
      <c r="B294" t="s">
        <v>218</v>
      </c>
      <c r="C294">
        <v>3453.1</v>
      </c>
      <c r="D294">
        <v>33</v>
      </c>
      <c r="E294">
        <v>29</v>
      </c>
      <c r="F294">
        <v>29.9</v>
      </c>
      <c r="G294">
        <v>30.7</v>
      </c>
      <c r="H294">
        <v>29.2</v>
      </c>
      <c r="I294">
        <v>29.8</v>
      </c>
      <c r="J294" t="s">
        <v>162</v>
      </c>
      <c r="K294" t="s">
        <v>162</v>
      </c>
      <c r="L294" t="s">
        <v>162</v>
      </c>
      <c r="M294" t="s">
        <v>162</v>
      </c>
      <c r="N294" t="s">
        <v>162</v>
      </c>
      <c r="O294" t="s">
        <v>162</v>
      </c>
      <c r="P294" t="s">
        <v>162</v>
      </c>
      <c r="Q294" t="s">
        <v>162</v>
      </c>
      <c r="R294" t="s">
        <v>162</v>
      </c>
    </row>
    <row r="295" spans="1:18" x14ac:dyDescent="0.25">
      <c r="A295" t="str">
        <f t="shared" si="12"/>
        <v>Indiana</v>
      </c>
      <c r="B295" t="s">
        <v>207</v>
      </c>
      <c r="C295">
        <v>802.6</v>
      </c>
      <c r="D295">
        <v>23.3</v>
      </c>
      <c r="E295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162</v>
      </c>
      <c r="O295" t="s">
        <v>162</v>
      </c>
      <c r="P295" t="s">
        <v>162</v>
      </c>
      <c r="Q295">
        <v>0</v>
      </c>
      <c r="R295">
        <v>0</v>
      </c>
    </row>
    <row r="296" spans="1:18" x14ac:dyDescent="0.25">
      <c r="A296" t="str">
        <f t="shared" si="12"/>
        <v>Indiana</v>
      </c>
      <c r="B296" t="s">
        <v>206</v>
      </c>
      <c r="C296">
        <v>613.4</v>
      </c>
      <c r="D296">
        <v>20.100000000000001</v>
      </c>
      <c r="E296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162</v>
      </c>
      <c r="P296" t="s">
        <v>162</v>
      </c>
      <c r="Q296" t="s">
        <v>162</v>
      </c>
      <c r="R296" t="s">
        <v>162</v>
      </c>
    </row>
    <row r="297" spans="1:18" x14ac:dyDescent="0.25">
      <c r="A297" t="str">
        <f t="shared" si="12"/>
        <v>Indiana</v>
      </c>
      <c r="B297" t="s">
        <v>217</v>
      </c>
      <c r="C297">
        <v>25</v>
      </c>
      <c r="D297">
        <v>18</v>
      </c>
      <c r="E297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162</v>
      </c>
      <c r="Q297" t="s">
        <v>162</v>
      </c>
      <c r="R297">
        <v>0.8</v>
      </c>
    </row>
    <row r="298" spans="1:18" x14ac:dyDescent="0.25">
      <c r="A298" t="str">
        <f t="shared" si="12"/>
        <v>Indiana</v>
      </c>
      <c r="B298" t="s">
        <v>208</v>
      </c>
      <c r="C298">
        <v>3354.5</v>
      </c>
      <c r="D298">
        <v>10.8</v>
      </c>
      <c r="E29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25">
      <c r="A299" t="str">
        <f t="shared" si="12"/>
        <v>Indiana</v>
      </c>
      <c r="B299" t="s">
        <v>210</v>
      </c>
      <c r="C299">
        <v>37</v>
      </c>
      <c r="D299">
        <v>9.3000000000000007</v>
      </c>
      <c r="E299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25">
      <c r="A300" t="str">
        <f t="shared" si="12"/>
        <v>Indiana</v>
      </c>
      <c r="B300" t="s">
        <v>211</v>
      </c>
      <c r="C300">
        <v>58.8</v>
      </c>
      <c r="D300">
        <v>1.4</v>
      </c>
      <c r="E300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25">
      <c r="A301" t="str">
        <f t="shared" si="12"/>
        <v>Indiana</v>
      </c>
      <c r="B301" t="s">
        <v>221</v>
      </c>
      <c r="C301" t="s">
        <v>162</v>
      </c>
      <c r="D301" t="s">
        <v>162</v>
      </c>
      <c r="E301" t="s">
        <v>162</v>
      </c>
      <c r="F301" t="s">
        <v>162</v>
      </c>
      <c r="G301" t="s">
        <v>162</v>
      </c>
      <c r="H301" t="s">
        <v>162</v>
      </c>
      <c r="I301" t="s">
        <v>162</v>
      </c>
      <c r="J301" t="s">
        <v>162</v>
      </c>
      <c r="K301" t="s">
        <v>162</v>
      </c>
      <c r="L301" t="s">
        <v>162</v>
      </c>
      <c r="M301" t="s">
        <v>162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25">
      <c r="A302" t="str">
        <f t="shared" si="12"/>
        <v>Indiana</v>
      </c>
      <c r="B302" t="s">
        <v>166</v>
      </c>
      <c r="C302" t="s">
        <v>162</v>
      </c>
      <c r="D302" t="s">
        <v>162</v>
      </c>
      <c r="E302" t="s">
        <v>162</v>
      </c>
      <c r="F302" t="s">
        <v>162</v>
      </c>
      <c r="G302" t="s">
        <v>162</v>
      </c>
      <c r="H302" t="s">
        <v>162</v>
      </c>
      <c r="I302" t="s">
        <v>162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25">
      <c r="A303" t="str">
        <f t="shared" si="12"/>
        <v>Indiana</v>
      </c>
      <c r="B303" t="s">
        <v>213</v>
      </c>
    </row>
    <row r="304" spans="1:18" x14ac:dyDescent="0.25">
      <c r="A304" t="str">
        <f t="shared" si="12"/>
        <v>Indiana</v>
      </c>
      <c r="B304" t="s">
        <v>214</v>
      </c>
      <c r="C304">
        <v>36</v>
      </c>
      <c r="D304">
        <v>0.6</v>
      </c>
      <c r="E304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162</v>
      </c>
      <c r="L304" t="s">
        <v>162</v>
      </c>
      <c r="M304" t="s">
        <v>162</v>
      </c>
      <c r="N304" t="s">
        <v>162</v>
      </c>
      <c r="O304" t="s">
        <v>162</v>
      </c>
      <c r="P304" t="s">
        <v>162</v>
      </c>
      <c r="Q304" t="s">
        <v>162</v>
      </c>
      <c r="R304" t="s">
        <v>162</v>
      </c>
    </row>
    <row r="305" spans="1:18" x14ac:dyDescent="0.25">
      <c r="A305" t="str">
        <f t="shared" si="12"/>
        <v>Indiana</v>
      </c>
      <c r="B305" t="s">
        <v>215</v>
      </c>
      <c r="C305">
        <v>26873.7</v>
      </c>
      <c r="D305" t="s">
        <v>162</v>
      </c>
      <c r="E305" t="s">
        <v>162</v>
      </c>
      <c r="F305" t="s">
        <v>162</v>
      </c>
      <c r="G305" t="s">
        <v>162</v>
      </c>
      <c r="H305" t="s">
        <v>162</v>
      </c>
      <c r="I305" t="s">
        <v>162</v>
      </c>
      <c r="J305" t="s">
        <v>162</v>
      </c>
      <c r="K305" t="s">
        <v>162</v>
      </c>
      <c r="L305" t="s">
        <v>162</v>
      </c>
      <c r="M305" t="s">
        <v>162</v>
      </c>
      <c r="N305" t="s">
        <v>162</v>
      </c>
      <c r="O305" t="s">
        <v>162</v>
      </c>
      <c r="P305" t="s">
        <v>162</v>
      </c>
      <c r="Q305" t="s">
        <v>162</v>
      </c>
      <c r="R305" t="s">
        <v>162</v>
      </c>
    </row>
    <row r="306" spans="1:18" x14ac:dyDescent="0.25">
      <c r="A306" t="str">
        <f t="shared" si="12"/>
        <v>Indiana</v>
      </c>
      <c r="B306" t="s">
        <v>216</v>
      </c>
    </row>
    <row r="307" spans="1:18" x14ac:dyDescent="0.25">
      <c r="A307" s="10" t="str">
        <f>B307</f>
        <v>Iowa</v>
      </c>
      <c r="B307" t="s">
        <v>111</v>
      </c>
    </row>
    <row r="308" spans="1:18" x14ac:dyDescent="0.25">
      <c r="A308" t="str">
        <f>A307</f>
        <v>Iowa</v>
      </c>
      <c r="B308" t="s">
        <v>199</v>
      </c>
      <c r="C308" t="s">
        <v>200</v>
      </c>
      <c r="D308" t="s">
        <v>181</v>
      </c>
      <c r="E308" t="s">
        <v>180</v>
      </c>
      <c r="F308" t="s">
        <v>179</v>
      </c>
      <c r="G308" t="s">
        <v>178</v>
      </c>
      <c r="H308" t="s">
        <v>177</v>
      </c>
      <c r="I308" t="s">
        <v>176</v>
      </c>
      <c r="J308" t="s">
        <v>175</v>
      </c>
      <c r="K308" t="s">
        <v>174</v>
      </c>
      <c r="L308" t="s">
        <v>173</v>
      </c>
      <c r="M308" t="s">
        <v>172</v>
      </c>
      <c r="N308" t="s">
        <v>171</v>
      </c>
      <c r="O308" t="s">
        <v>170</v>
      </c>
      <c r="P308" t="s">
        <v>169</v>
      </c>
      <c r="Q308" t="s">
        <v>168</v>
      </c>
      <c r="R308" t="s">
        <v>167</v>
      </c>
    </row>
    <row r="309" spans="1:18" x14ac:dyDescent="0.25">
      <c r="A309" t="str">
        <f>A308</f>
        <v>Iowa</v>
      </c>
      <c r="B309" t="s">
        <v>201</v>
      </c>
    </row>
    <row r="310" spans="1:18" x14ac:dyDescent="0.25">
      <c r="A310" t="str">
        <f t="shared" ref="A310:A328" si="13">A309</f>
        <v>Iowa</v>
      </c>
      <c r="B310" t="s">
        <v>202</v>
      </c>
      <c r="C310">
        <v>20.6</v>
      </c>
      <c r="D310">
        <v>58.2</v>
      </c>
      <c r="E310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25">
      <c r="A311" t="str">
        <f t="shared" si="13"/>
        <v>Iowa</v>
      </c>
      <c r="B311" t="s">
        <v>205</v>
      </c>
      <c r="C311">
        <v>209.4</v>
      </c>
      <c r="D311">
        <v>55.1</v>
      </c>
      <c r="E311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25">
      <c r="A312" t="str">
        <f t="shared" si="13"/>
        <v>Iowa</v>
      </c>
      <c r="B312" t="s">
        <v>218</v>
      </c>
      <c r="C312">
        <v>12039.6</v>
      </c>
      <c r="D312">
        <v>43.2</v>
      </c>
      <c r="E312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162</v>
      </c>
      <c r="K312" t="s">
        <v>162</v>
      </c>
      <c r="L312" t="s">
        <v>162</v>
      </c>
      <c r="M312" t="s">
        <v>162</v>
      </c>
      <c r="N312" t="s">
        <v>162</v>
      </c>
      <c r="O312" t="s">
        <v>162</v>
      </c>
      <c r="P312" t="s">
        <v>162</v>
      </c>
      <c r="Q312" t="s">
        <v>162</v>
      </c>
      <c r="R312" t="s">
        <v>162</v>
      </c>
    </row>
    <row r="313" spans="1:18" x14ac:dyDescent="0.25">
      <c r="A313" t="str">
        <f t="shared" si="13"/>
        <v>Iowa</v>
      </c>
      <c r="B313" t="s">
        <v>203</v>
      </c>
      <c r="C313">
        <v>5068.5</v>
      </c>
      <c r="D313">
        <v>41.3</v>
      </c>
      <c r="E313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25">
      <c r="A314" t="str">
        <f t="shared" si="13"/>
        <v>Iowa</v>
      </c>
      <c r="B314" t="s">
        <v>204</v>
      </c>
      <c r="C314">
        <v>1752.5</v>
      </c>
      <c r="D314">
        <v>39.9</v>
      </c>
      <c r="E314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25">
      <c r="A315" t="str">
        <f t="shared" si="13"/>
        <v>Iowa</v>
      </c>
      <c r="B315" t="s">
        <v>206</v>
      </c>
      <c r="C315">
        <v>196.6</v>
      </c>
      <c r="D315">
        <v>21.4</v>
      </c>
      <c r="E315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162</v>
      </c>
      <c r="L315" t="s">
        <v>162</v>
      </c>
      <c r="M315" t="s">
        <v>162</v>
      </c>
      <c r="N315" t="s">
        <v>162</v>
      </c>
      <c r="O315" t="s">
        <v>162</v>
      </c>
      <c r="P315" t="s">
        <v>162</v>
      </c>
      <c r="Q315" t="s">
        <v>162</v>
      </c>
      <c r="R315" t="s">
        <v>162</v>
      </c>
    </row>
    <row r="316" spans="1:18" x14ac:dyDescent="0.25">
      <c r="A316" t="str">
        <f t="shared" si="13"/>
        <v>Iowa</v>
      </c>
      <c r="B316" t="s">
        <v>207</v>
      </c>
      <c r="C316">
        <v>578.29999999999995</v>
      </c>
      <c r="D316">
        <v>13.4</v>
      </c>
      <c r="E316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162</v>
      </c>
      <c r="P316" t="s">
        <v>162</v>
      </c>
      <c r="Q316">
        <v>129.30000000000001</v>
      </c>
      <c r="R316">
        <v>101.7</v>
      </c>
    </row>
    <row r="317" spans="1:18" x14ac:dyDescent="0.25">
      <c r="A317" t="str">
        <f t="shared" si="13"/>
        <v>Iowa</v>
      </c>
      <c r="B317" t="s">
        <v>221</v>
      </c>
      <c r="C317">
        <v>39.5</v>
      </c>
      <c r="D317">
        <v>6.4</v>
      </c>
      <c r="E317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162</v>
      </c>
      <c r="Q317" t="s">
        <v>162</v>
      </c>
      <c r="R317" t="s">
        <v>162</v>
      </c>
    </row>
    <row r="318" spans="1:18" x14ac:dyDescent="0.25">
      <c r="A318" t="str">
        <f t="shared" si="13"/>
        <v>Iowa</v>
      </c>
      <c r="B318" t="s">
        <v>210</v>
      </c>
      <c r="C318">
        <v>334.3</v>
      </c>
      <c r="D318">
        <v>5.5</v>
      </c>
      <c r="E31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25">
      <c r="A319" t="str">
        <f t="shared" si="13"/>
        <v>Iowa</v>
      </c>
      <c r="B319" t="s">
        <v>217</v>
      </c>
      <c r="C319">
        <v>164.1</v>
      </c>
      <c r="D319">
        <v>5.0999999999999996</v>
      </c>
      <c r="E319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25">
      <c r="A320" t="str">
        <f t="shared" si="13"/>
        <v>Iowa</v>
      </c>
      <c r="B320" t="s">
        <v>208</v>
      </c>
      <c r="C320">
        <v>1123.4000000000001</v>
      </c>
      <c r="D320">
        <v>3.4</v>
      </c>
      <c r="E320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25">
      <c r="A321" t="str">
        <f t="shared" si="13"/>
        <v>Iowa</v>
      </c>
      <c r="B321" t="s">
        <v>211</v>
      </c>
      <c r="C321">
        <v>594.5</v>
      </c>
      <c r="D321">
        <v>0.2</v>
      </c>
      <c r="E321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25">
      <c r="A322" t="str">
        <f t="shared" si="13"/>
        <v>Iowa</v>
      </c>
      <c r="B322" t="s">
        <v>163</v>
      </c>
      <c r="C322" t="s">
        <v>162</v>
      </c>
      <c r="D322" t="s">
        <v>162</v>
      </c>
      <c r="E322" t="s">
        <v>162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25">
      <c r="A323" t="str">
        <f t="shared" si="13"/>
        <v>Iowa</v>
      </c>
      <c r="B323" t="s">
        <v>219</v>
      </c>
      <c r="C323" t="s">
        <v>162</v>
      </c>
      <c r="D323" t="s">
        <v>162</v>
      </c>
      <c r="E323" t="s">
        <v>162</v>
      </c>
      <c r="F323" t="s">
        <v>162</v>
      </c>
      <c r="G323" t="s">
        <v>162</v>
      </c>
      <c r="H323" t="s">
        <v>162</v>
      </c>
      <c r="I323" t="s">
        <v>162</v>
      </c>
      <c r="J323" t="s">
        <v>162</v>
      </c>
      <c r="K323" t="s">
        <v>162</v>
      </c>
      <c r="L323">
        <v>0.8</v>
      </c>
      <c r="M323" t="s">
        <v>162</v>
      </c>
      <c r="N323" t="s">
        <v>162</v>
      </c>
      <c r="O323" t="s">
        <v>162</v>
      </c>
      <c r="P323" t="s">
        <v>162</v>
      </c>
      <c r="Q323" t="s">
        <v>162</v>
      </c>
      <c r="R323" t="s">
        <v>162</v>
      </c>
    </row>
    <row r="324" spans="1:18" x14ac:dyDescent="0.25">
      <c r="A324" t="str">
        <f t="shared" si="13"/>
        <v>Iowa</v>
      </c>
      <c r="B324" t="s">
        <v>166</v>
      </c>
      <c r="C324" t="s">
        <v>162</v>
      </c>
      <c r="D324" t="s">
        <v>162</v>
      </c>
      <c r="E324" t="s">
        <v>162</v>
      </c>
      <c r="F324" t="s">
        <v>162</v>
      </c>
      <c r="G324" t="s">
        <v>162</v>
      </c>
      <c r="H324" t="s">
        <v>162</v>
      </c>
      <c r="I324" t="s">
        <v>162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25">
      <c r="A325" t="str">
        <f t="shared" si="13"/>
        <v>Iowa</v>
      </c>
      <c r="B325" t="s">
        <v>213</v>
      </c>
    </row>
    <row r="326" spans="1:18" x14ac:dyDescent="0.25">
      <c r="A326" t="str">
        <f t="shared" si="13"/>
        <v>Iowa</v>
      </c>
      <c r="B326" t="s">
        <v>214</v>
      </c>
      <c r="C326">
        <v>3.9</v>
      </c>
      <c r="D326">
        <v>0.4</v>
      </c>
      <c r="E326">
        <v>1.6</v>
      </c>
      <c r="F326">
        <v>4.0999999999999996</v>
      </c>
      <c r="G326">
        <v>6.6</v>
      </c>
      <c r="H326" t="s">
        <v>162</v>
      </c>
      <c r="I326" t="s">
        <v>162</v>
      </c>
      <c r="J326" t="s">
        <v>162</v>
      </c>
      <c r="K326" t="s">
        <v>162</v>
      </c>
      <c r="L326" t="s">
        <v>162</v>
      </c>
      <c r="M326" t="s">
        <v>162</v>
      </c>
      <c r="N326" t="s">
        <v>162</v>
      </c>
      <c r="O326" t="s">
        <v>162</v>
      </c>
      <c r="P326" t="s">
        <v>162</v>
      </c>
      <c r="Q326" t="s">
        <v>162</v>
      </c>
      <c r="R326" t="s">
        <v>162</v>
      </c>
    </row>
    <row r="327" spans="1:18" x14ac:dyDescent="0.25">
      <c r="A327" t="str">
        <f t="shared" si="13"/>
        <v>Iowa</v>
      </c>
      <c r="B327" t="s">
        <v>215</v>
      </c>
      <c r="C327">
        <v>22125.200000000001</v>
      </c>
      <c r="D327" t="s">
        <v>162</v>
      </c>
      <c r="E327" t="s">
        <v>162</v>
      </c>
      <c r="F327" t="s">
        <v>162</v>
      </c>
      <c r="G327" t="s">
        <v>162</v>
      </c>
      <c r="H327" t="s">
        <v>162</v>
      </c>
      <c r="I327" t="s">
        <v>162</v>
      </c>
      <c r="J327" t="s">
        <v>162</v>
      </c>
      <c r="K327" t="s">
        <v>162</v>
      </c>
      <c r="L327" t="s">
        <v>162</v>
      </c>
      <c r="M327" t="s">
        <v>162</v>
      </c>
      <c r="N327" t="s">
        <v>162</v>
      </c>
      <c r="O327" t="s">
        <v>162</v>
      </c>
      <c r="P327" t="s">
        <v>162</v>
      </c>
      <c r="Q327" t="s">
        <v>162</v>
      </c>
      <c r="R327" t="s">
        <v>162</v>
      </c>
    </row>
    <row r="328" spans="1:18" x14ac:dyDescent="0.25">
      <c r="A328" t="str">
        <f t="shared" si="13"/>
        <v>Iowa</v>
      </c>
      <c r="B328" t="s">
        <v>216</v>
      </c>
    </row>
    <row r="329" spans="1:18" x14ac:dyDescent="0.25">
      <c r="A329" s="10" t="str">
        <f>B329</f>
        <v>Kansas</v>
      </c>
      <c r="B329" t="s">
        <v>112</v>
      </c>
    </row>
    <row r="330" spans="1:18" x14ac:dyDescent="0.25">
      <c r="A330" t="str">
        <f>A329</f>
        <v>Kansas</v>
      </c>
      <c r="B330" t="s">
        <v>199</v>
      </c>
      <c r="C330" t="s">
        <v>200</v>
      </c>
      <c r="D330" t="s">
        <v>181</v>
      </c>
      <c r="E330" t="s">
        <v>180</v>
      </c>
      <c r="F330" t="s">
        <v>179</v>
      </c>
      <c r="G330" t="s">
        <v>178</v>
      </c>
      <c r="H330" t="s">
        <v>177</v>
      </c>
      <c r="I330" t="s">
        <v>176</v>
      </c>
      <c r="J330" t="s">
        <v>175</v>
      </c>
      <c r="K330" t="s">
        <v>174</v>
      </c>
      <c r="L330" t="s">
        <v>173</v>
      </c>
      <c r="M330" t="s">
        <v>172</v>
      </c>
      <c r="N330" t="s">
        <v>171</v>
      </c>
      <c r="O330" t="s">
        <v>170</v>
      </c>
      <c r="P330" t="s">
        <v>169</v>
      </c>
      <c r="Q330" t="s">
        <v>168</v>
      </c>
      <c r="R330" t="s">
        <v>167</v>
      </c>
    </row>
    <row r="331" spans="1:18" x14ac:dyDescent="0.25">
      <c r="A331" t="str">
        <f>A330</f>
        <v>Kansas</v>
      </c>
      <c r="B331" t="s">
        <v>201</v>
      </c>
    </row>
    <row r="332" spans="1:18" x14ac:dyDescent="0.25">
      <c r="A332" t="str">
        <f t="shared" ref="A332:A348" si="14">A331</f>
        <v>Kansas</v>
      </c>
      <c r="B332" t="s">
        <v>163</v>
      </c>
      <c r="C332">
        <v>1225</v>
      </c>
      <c r="D332">
        <v>83.7</v>
      </c>
      <c r="E332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25">
      <c r="A333" t="str">
        <f t="shared" si="14"/>
        <v>Kansas</v>
      </c>
      <c r="B333" t="s">
        <v>202</v>
      </c>
      <c r="C333">
        <v>9</v>
      </c>
      <c r="D333">
        <v>77.2</v>
      </c>
      <c r="E333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162</v>
      </c>
      <c r="R333" t="s">
        <v>162</v>
      </c>
    </row>
    <row r="334" spans="1:18" x14ac:dyDescent="0.25">
      <c r="A334" t="str">
        <f t="shared" si="14"/>
        <v>Kansas</v>
      </c>
      <c r="B334" t="s">
        <v>204</v>
      </c>
      <c r="C334">
        <v>266</v>
      </c>
      <c r="D334">
        <v>62.9</v>
      </c>
      <c r="E334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162</v>
      </c>
      <c r="M334" t="s">
        <v>162</v>
      </c>
      <c r="N334" t="s">
        <v>162</v>
      </c>
      <c r="O334" t="s">
        <v>162</v>
      </c>
      <c r="P334" t="s">
        <v>162</v>
      </c>
      <c r="Q334" t="s">
        <v>162</v>
      </c>
      <c r="R334" t="s">
        <v>162</v>
      </c>
    </row>
    <row r="335" spans="1:18" x14ac:dyDescent="0.25">
      <c r="A335" t="str">
        <f t="shared" si="14"/>
        <v>Kansas</v>
      </c>
      <c r="B335" t="s">
        <v>203</v>
      </c>
      <c r="C335">
        <v>4521.3999999999996</v>
      </c>
      <c r="D335">
        <v>51.4</v>
      </c>
      <c r="E335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25">
      <c r="A336" t="str">
        <f t="shared" si="14"/>
        <v>Kansas</v>
      </c>
      <c r="B336" t="s">
        <v>218</v>
      </c>
      <c r="C336">
        <v>8221.2999999999993</v>
      </c>
      <c r="D336">
        <v>41.2</v>
      </c>
      <c r="E336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162</v>
      </c>
      <c r="K336" t="s">
        <v>162</v>
      </c>
      <c r="L336" t="s">
        <v>162</v>
      </c>
      <c r="M336" t="s">
        <v>162</v>
      </c>
      <c r="N336" t="s">
        <v>162</v>
      </c>
      <c r="O336" t="s">
        <v>162</v>
      </c>
      <c r="P336" t="s">
        <v>162</v>
      </c>
      <c r="Q336" t="s">
        <v>162</v>
      </c>
      <c r="R336" t="s">
        <v>162</v>
      </c>
    </row>
    <row r="337" spans="1:18" x14ac:dyDescent="0.25">
      <c r="A337" t="str">
        <f t="shared" si="14"/>
        <v>Kansas</v>
      </c>
      <c r="B337" t="s">
        <v>205</v>
      </c>
      <c r="C337">
        <v>7</v>
      </c>
      <c r="D337">
        <v>38.6</v>
      </c>
      <c r="E337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25">
      <c r="A338" t="str">
        <f t="shared" si="14"/>
        <v>Kansas</v>
      </c>
      <c r="B338" t="s">
        <v>206</v>
      </c>
      <c r="C338">
        <v>35.299999999999997</v>
      </c>
      <c r="D338">
        <v>23.8</v>
      </c>
      <c r="E33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162</v>
      </c>
      <c r="M338" t="s">
        <v>162</v>
      </c>
      <c r="N338" t="s">
        <v>162</v>
      </c>
      <c r="O338" t="s">
        <v>162</v>
      </c>
      <c r="P338" t="s">
        <v>162</v>
      </c>
      <c r="Q338" t="s">
        <v>162</v>
      </c>
      <c r="R338" t="s">
        <v>162</v>
      </c>
    </row>
    <row r="339" spans="1:18" x14ac:dyDescent="0.25">
      <c r="A339" t="str">
        <f t="shared" si="14"/>
        <v>Kansas</v>
      </c>
      <c r="B339" t="s">
        <v>219</v>
      </c>
      <c r="C339">
        <v>0.8</v>
      </c>
      <c r="D339">
        <v>11.8</v>
      </c>
      <c r="E339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162</v>
      </c>
      <c r="O339" t="s">
        <v>162</v>
      </c>
      <c r="P339" t="s">
        <v>162</v>
      </c>
      <c r="Q339" t="s">
        <v>162</v>
      </c>
      <c r="R339" t="s">
        <v>162</v>
      </c>
    </row>
    <row r="340" spans="1:18" x14ac:dyDescent="0.25">
      <c r="A340" t="str">
        <f t="shared" si="14"/>
        <v>Kansas</v>
      </c>
      <c r="B340" t="s">
        <v>208</v>
      </c>
      <c r="C340">
        <v>2192.6</v>
      </c>
      <c r="D340">
        <v>7.4</v>
      </c>
      <c r="E340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25">
      <c r="A341" t="str">
        <f t="shared" si="14"/>
        <v>Kansas</v>
      </c>
      <c r="B341" t="s">
        <v>217</v>
      </c>
      <c r="C341">
        <v>586.70000000000005</v>
      </c>
      <c r="D341">
        <v>6.6</v>
      </c>
      <c r="E341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25">
      <c r="A342" t="str">
        <f t="shared" si="14"/>
        <v>Kansas</v>
      </c>
      <c r="B342" t="s">
        <v>210</v>
      </c>
      <c r="C342">
        <v>223.6</v>
      </c>
      <c r="D342">
        <v>1.3</v>
      </c>
      <c r="E342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25">
      <c r="A343" t="str">
        <f t="shared" si="14"/>
        <v>Kansas</v>
      </c>
      <c r="B343" t="s">
        <v>207</v>
      </c>
      <c r="C343">
        <v>806</v>
      </c>
      <c r="D343">
        <v>0.7</v>
      </c>
      <c r="E343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25">
      <c r="A344" t="str">
        <f t="shared" si="14"/>
        <v>Kansas</v>
      </c>
      <c r="B344" t="s">
        <v>211</v>
      </c>
      <c r="C344">
        <v>312.5</v>
      </c>
      <c r="D344">
        <v>0.4</v>
      </c>
      <c r="E344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25">
      <c r="A345" t="str">
        <f t="shared" si="14"/>
        <v>Kansas</v>
      </c>
      <c r="B345" t="s">
        <v>166</v>
      </c>
      <c r="C345" t="s">
        <v>162</v>
      </c>
      <c r="D345" t="s">
        <v>162</v>
      </c>
      <c r="E345" t="s">
        <v>162</v>
      </c>
      <c r="F345" t="s">
        <v>162</v>
      </c>
      <c r="G345" t="s">
        <v>162</v>
      </c>
      <c r="H345" t="s">
        <v>162</v>
      </c>
      <c r="I345" t="s">
        <v>162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25">
      <c r="A346" t="str">
        <f t="shared" si="14"/>
        <v>Kansas</v>
      </c>
      <c r="B346" t="s">
        <v>213</v>
      </c>
    </row>
    <row r="347" spans="1:18" x14ac:dyDescent="0.25">
      <c r="A347" t="str">
        <f t="shared" si="14"/>
        <v>Kansas</v>
      </c>
      <c r="B347" t="s">
        <v>215</v>
      </c>
      <c r="C347">
        <v>18407.2</v>
      </c>
      <c r="D347" t="s">
        <v>162</v>
      </c>
      <c r="E347" t="s">
        <v>162</v>
      </c>
      <c r="F347" t="s">
        <v>162</v>
      </c>
      <c r="G347" t="s">
        <v>162</v>
      </c>
      <c r="H347" t="s">
        <v>162</v>
      </c>
      <c r="I347" t="s">
        <v>162</v>
      </c>
      <c r="J347" t="s">
        <v>162</v>
      </c>
      <c r="K347" t="s">
        <v>162</v>
      </c>
      <c r="L347" t="s">
        <v>162</v>
      </c>
      <c r="M347" t="s">
        <v>162</v>
      </c>
      <c r="N347" t="s">
        <v>162</v>
      </c>
      <c r="O347" t="s">
        <v>162</v>
      </c>
      <c r="P347" t="s">
        <v>162</v>
      </c>
      <c r="Q347" t="s">
        <v>162</v>
      </c>
      <c r="R347" t="s">
        <v>162</v>
      </c>
    </row>
    <row r="348" spans="1:18" x14ac:dyDescent="0.25">
      <c r="A348" t="str">
        <f t="shared" si="14"/>
        <v>Kansas</v>
      </c>
      <c r="B348" t="s">
        <v>216</v>
      </c>
    </row>
    <row r="349" spans="1:18" x14ac:dyDescent="0.25">
      <c r="A349" s="10" t="str">
        <f>B349</f>
        <v>Kentucky</v>
      </c>
      <c r="B349" t="s">
        <v>113</v>
      </c>
    </row>
    <row r="350" spans="1:18" x14ac:dyDescent="0.25">
      <c r="A350" t="str">
        <f>A349</f>
        <v>Kentucky</v>
      </c>
      <c r="B350" t="s">
        <v>199</v>
      </c>
      <c r="C350" t="s">
        <v>200</v>
      </c>
      <c r="D350" t="s">
        <v>181</v>
      </c>
      <c r="E350" t="s">
        <v>180</v>
      </c>
      <c r="F350" t="s">
        <v>179</v>
      </c>
      <c r="G350" t="s">
        <v>178</v>
      </c>
      <c r="H350" t="s">
        <v>177</v>
      </c>
      <c r="I350" t="s">
        <v>176</v>
      </c>
      <c r="J350" t="s">
        <v>175</v>
      </c>
      <c r="K350" t="s">
        <v>174</v>
      </c>
      <c r="L350" t="s">
        <v>173</v>
      </c>
      <c r="M350" t="s">
        <v>172</v>
      </c>
      <c r="N350" t="s">
        <v>171</v>
      </c>
      <c r="O350" t="s">
        <v>170</v>
      </c>
      <c r="P350" t="s">
        <v>169</v>
      </c>
      <c r="Q350" t="s">
        <v>168</v>
      </c>
      <c r="R350" t="s">
        <v>167</v>
      </c>
    </row>
    <row r="351" spans="1:18" x14ac:dyDescent="0.25">
      <c r="A351" t="str">
        <f>A350</f>
        <v>Kentucky</v>
      </c>
      <c r="B351" t="s">
        <v>201</v>
      </c>
    </row>
    <row r="352" spans="1:18" x14ac:dyDescent="0.25">
      <c r="A352" t="str">
        <f t="shared" ref="A352:A365" si="15">A351</f>
        <v>Kentucky</v>
      </c>
      <c r="B352" t="s">
        <v>165</v>
      </c>
      <c r="C352">
        <v>52.3</v>
      </c>
      <c r="D352">
        <v>74.8</v>
      </c>
      <c r="E352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25">
      <c r="A353" t="str">
        <f t="shared" si="15"/>
        <v>Kentucky</v>
      </c>
      <c r="B353" t="s">
        <v>204</v>
      </c>
      <c r="C353">
        <v>1763</v>
      </c>
      <c r="D353">
        <v>73.2</v>
      </c>
      <c r="E353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162</v>
      </c>
      <c r="M353" t="s">
        <v>162</v>
      </c>
      <c r="N353" t="s">
        <v>162</v>
      </c>
      <c r="O353" t="s">
        <v>162</v>
      </c>
      <c r="P353" t="s">
        <v>162</v>
      </c>
      <c r="Q353" t="s">
        <v>162</v>
      </c>
      <c r="R353" t="s">
        <v>162</v>
      </c>
    </row>
    <row r="354" spans="1:18" x14ac:dyDescent="0.25">
      <c r="A354" t="str">
        <f t="shared" si="15"/>
        <v>Kentucky</v>
      </c>
      <c r="B354" t="s">
        <v>203</v>
      </c>
      <c r="C354">
        <v>9180</v>
      </c>
      <c r="D354">
        <v>58.9</v>
      </c>
      <c r="E354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25">
      <c r="A355" t="str">
        <f t="shared" si="15"/>
        <v>Kentucky</v>
      </c>
      <c r="B355" t="s">
        <v>202</v>
      </c>
      <c r="C355">
        <v>22.2</v>
      </c>
      <c r="D355">
        <v>54</v>
      </c>
      <c r="E355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25">
      <c r="A356" t="str">
        <f t="shared" si="15"/>
        <v>Kentucky</v>
      </c>
      <c r="B356" t="s">
        <v>205</v>
      </c>
      <c r="C356">
        <v>1137.4000000000001</v>
      </c>
      <c r="D356">
        <v>45.5</v>
      </c>
      <c r="E356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25">
      <c r="A357" t="str">
        <f t="shared" si="15"/>
        <v>Kentucky</v>
      </c>
      <c r="B357" t="s">
        <v>207</v>
      </c>
      <c r="C357">
        <v>483</v>
      </c>
      <c r="D357">
        <v>18.600000000000001</v>
      </c>
      <c r="E357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162</v>
      </c>
      <c r="L357" t="s">
        <v>162</v>
      </c>
      <c r="M357" t="s">
        <v>162</v>
      </c>
      <c r="N357" t="s">
        <v>162</v>
      </c>
      <c r="O357" t="s">
        <v>162</v>
      </c>
      <c r="P357" t="s">
        <v>162</v>
      </c>
      <c r="Q357" t="s">
        <v>162</v>
      </c>
      <c r="R357" t="s">
        <v>162</v>
      </c>
    </row>
    <row r="358" spans="1:18" x14ac:dyDescent="0.25">
      <c r="A358" t="str">
        <f t="shared" si="15"/>
        <v>Kentucky</v>
      </c>
      <c r="B358" t="s">
        <v>206</v>
      </c>
      <c r="C358">
        <v>32</v>
      </c>
      <c r="D358">
        <v>16.7</v>
      </c>
      <c r="E35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162</v>
      </c>
      <c r="L358" t="s">
        <v>162</v>
      </c>
      <c r="M358" t="s">
        <v>162</v>
      </c>
      <c r="N358" t="s">
        <v>162</v>
      </c>
      <c r="O358" t="s">
        <v>162</v>
      </c>
      <c r="P358" t="s">
        <v>162</v>
      </c>
      <c r="Q358" t="s">
        <v>162</v>
      </c>
      <c r="R358" t="s">
        <v>162</v>
      </c>
    </row>
    <row r="359" spans="1:18" x14ac:dyDescent="0.25">
      <c r="A359" t="str">
        <f t="shared" si="15"/>
        <v>Kentucky</v>
      </c>
      <c r="B359" t="s">
        <v>208</v>
      </c>
      <c r="C359">
        <v>4905.6000000000004</v>
      </c>
      <c r="D359">
        <v>11.1</v>
      </c>
      <c r="E359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25">
      <c r="A360" t="str">
        <f t="shared" si="15"/>
        <v>Kentucky</v>
      </c>
      <c r="B360" t="s">
        <v>211</v>
      </c>
      <c r="C360">
        <v>11.9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25">
      <c r="A361" t="str">
        <f t="shared" si="15"/>
        <v>Kentucky</v>
      </c>
      <c r="B361" t="s">
        <v>210</v>
      </c>
      <c r="C361" t="s">
        <v>162</v>
      </c>
      <c r="D361" t="s">
        <v>162</v>
      </c>
      <c r="E361" t="s">
        <v>162</v>
      </c>
      <c r="F361" t="s">
        <v>162</v>
      </c>
      <c r="G361" t="s">
        <v>162</v>
      </c>
      <c r="H361" t="s">
        <v>162</v>
      </c>
      <c r="I361" t="s">
        <v>162</v>
      </c>
      <c r="J361" t="s">
        <v>162</v>
      </c>
      <c r="K361" t="s">
        <v>162</v>
      </c>
      <c r="L361" t="s">
        <v>162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25">
      <c r="A362" t="str">
        <f t="shared" si="15"/>
        <v>Kentucky</v>
      </c>
      <c r="B362" t="s">
        <v>221</v>
      </c>
      <c r="C362" t="s">
        <v>162</v>
      </c>
      <c r="D362" t="s">
        <v>162</v>
      </c>
      <c r="E362" t="s">
        <v>162</v>
      </c>
      <c r="F362" t="s">
        <v>162</v>
      </c>
      <c r="G362" t="s">
        <v>162</v>
      </c>
      <c r="H362" t="s">
        <v>162</v>
      </c>
      <c r="I362" t="s">
        <v>162</v>
      </c>
      <c r="J362" t="s">
        <v>162</v>
      </c>
      <c r="K362">
        <v>0</v>
      </c>
      <c r="L362" t="s">
        <v>162</v>
      </c>
      <c r="M362" t="s">
        <v>162</v>
      </c>
      <c r="N362" t="s">
        <v>162</v>
      </c>
      <c r="O362" t="s">
        <v>162</v>
      </c>
      <c r="P362" t="s">
        <v>162</v>
      </c>
      <c r="Q362" t="s">
        <v>162</v>
      </c>
      <c r="R362" t="s">
        <v>162</v>
      </c>
    </row>
    <row r="363" spans="1:18" x14ac:dyDescent="0.25">
      <c r="A363" t="str">
        <f t="shared" si="15"/>
        <v>Kentucky</v>
      </c>
      <c r="B363" t="s">
        <v>213</v>
      </c>
    </row>
    <row r="364" spans="1:18" x14ac:dyDescent="0.25">
      <c r="A364" t="str">
        <f t="shared" si="15"/>
        <v>Kentucky</v>
      </c>
      <c r="B364" t="s">
        <v>215</v>
      </c>
      <c r="C364">
        <v>17587.400000000001</v>
      </c>
      <c r="D364" t="s">
        <v>162</v>
      </c>
      <c r="E364" t="s">
        <v>162</v>
      </c>
      <c r="F364" t="s">
        <v>162</v>
      </c>
      <c r="G364" t="s">
        <v>162</v>
      </c>
      <c r="H364" t="s">
        <v>162</v>
      </c>
      <c r="I364" t="s">
        <v>162</v>
      </c>
      <c r="J364" t="s">
        <v>162</v>
      </c>
      <c r="K364" t="s">
        <v>162</v>
      </c>
      <c r="L364" t="s">
        <v>162</v>
      </c>
      <c r="M364" t="s">
        <v>162</v>
      </c>
      <c r="N364" t="s">
        <v>162</v>
      </c>
      <c r="O364" t="s">
        <v>162</v>
      </c>
      <c r="P364" t="s">
        <v>162</v>
      </c>
      <c r="Q364" t="s">
        <v>162</v>
      </c>
      <c r="R364" t="s">
        <v>162</v>
      </c>
    </row>
    <row r="365" spans="1:18" x14ac:dyDescent="0.25">
      <c r="A365" t="str">
        <f t="shared" si="15"/>
        <v>Kentucky</v>
      </c>
      <c r="B365" t="s">
        <v>216</v>
      </c>
    </row>
    <row r="366" spans="1:18" x14ac:dyDescent="0.25">
      <c r="A366" s="10" t="str">
        <f>B366</f>
        <v>Louisiana</v>
      </c>
      <c r="B366" t="s">
        <v>114</v>
      </c>
    </row>
    <row r="367" spans="1:18" x14ac:dyDescent="0.25">
      <c r="A367" t="str">
        <f>A366</f>
        <v>Louisiana</v>
      </c>
      <c r="B367" t="s">
        <v>199</v>
      </c>
      <c r="C367" t="s">
        <v>200</v>
      </c>
      <c r="D367" t="s">
        <v>181</v>
      </c>
      <c r="E367" t="s">
        <v>180</v>
      </c>
      <c r="F367" t="s">
        <v>179</v>
      </c>
      <c r="G367" t="s">
        <v>178</v>
      </c>
      <c r="H367" t="s">
        <v>177</v>
      </c>
      <c r="I367" t="s">
        <v>176</v>
      </c>
      <c r="J367" t="s">
        <v>175</v>
      </c>
      <c r="K367" t="s">
        <v>174</v>
      </c>
      <c r="L367" t="s">
        <v>173</v>
      </c>
      <c r="M367" t="s">
        <v>172</v>
      </c>
      <c r="N367" t="s">
        <v>171</v>
      </c>
      <c r="O367" t="s">
        <v>170</v>
      </c>
      <c r="P367" t="s">
        <v>169</v>
      </c>
      <c r="Q367" t="s">
        <v>168</v>
      </c>
      <c r="R367" t="s">
        <v>167</v>
      </c>
    </row>
    <row r="368" spans="1:18" x14ac:dyDescent="0.25">
      <c r="A368" t="str">
        <f>A367</f>
        <v>Louisiana</v>
      </c>
      <c r="B368" t="s">
        <v>201</v>
      </c>
    </row>
    <row r="369" spans="1:18" x14ac:dyDescent="0.25">
      <c r="A369" t="str">
        <f t="shared" ref="A369:A388" si="16">A368</f>
        <v>Louisiana</v>
      </c>
      <c r="B369" t="s">
        <v>163</v>
      </c>
      <c r="C369">
        <v>2132</v>
      </c>
      <c r="D369">
        <v>86.6</v>
      </c>
      <c r="E369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25">
      <c r="A370" t="str">
        <f t="shared" si="16"/>
        <v>Louisiana</v>
      </c>
      <c r="B370" t="s">
        <v>209</v>
      </c>
      <c r="C370">
        <v>162.69999999999999</v>
      </c>
      <c r="D370">
        <v>85.2</v>
      </c>
      <c r="E370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25">
      <c r="A371" t="str">
        <f t="shared" si="16"/>
        <v>Louisiana</v>
      </c>
      <c r="B371" t="s">
        <v>165</v>
      </c>
      <c r="C371">
        <v>408</v>
      </c>
      <c r="D371">
        <v>74.900000000000006</v>
      </c>
      <c r="E371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25">
      <c r="A372" t="str">
        <f t="shared" si="16"/>
        <v>Louisiana</v>
      </c>
      <c r="B372" t="s">
        <v>202</v>
      </c>
      <c r="C372">
        <v>14.1</v>
      </c>
      <c r="D372">
        <v>65.099999999999994</v>
      </c>
      <c r="E372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25">
      <c r="A373" t="str">
        <f t="shared" si="16"/>
        <v>Louisiana</v>
      </c>
      <c r="B373" t="s">
        <v>204</v>
      </c>
      <c r="C373">
        <v>9695.7999999999993</v>
      </c>
      <c r="D373">
        <v>63.9</v>
      </c>
      <c r="E373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25">
      <c r="A374" t="str">
        <f t="shared" si="16"/>
        <v>Louisiana</v>
      </c>
      <c r="B374" t="s">
        <v>205</v>
      </c>
      <c r="C374">
        <v>192</v>
      </c>
      <c r="D374">
        <v>54.5</v>
      </c>
      <c r="E374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25">
      <c r="A375" t="str">
        <f t="shared" si="16"/>
        <v>Louisiana</v>
      </c>
      <c r="B375" t="s">
        <v>221</v>
      </c>
      <c r="C375">
        <v>818.3</v>
      </c>
      <c r="D375">
        <v>51.6</v>
      </c>
      <c r="E375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25">
      <c r="A376" t="str">
        <f t="shared" si="16"/>
        <v>Louisiana</v>
      </c>
      <c r="B376" t="s">
        <v>203</v>
      </c>
      <c r="C376">
        <v>2074.1</v>
      </c>
      <c r="D376">
        <v>43.5</v>
      </c>
      <c r="E376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25">
      <c r="A377" t="str">
        <f t="shared" si="16"/>
        <v>Louisiana</v>
      </c>
      <c r="B377" t="s">
        <v>208</v>
      </c>
      <c r="C377">
        <v>2972.9</v>
      </c>
      <c r="D377">
        <v>37.1</v>
      </c>
      <c r="E377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25">
      <c r="A378" t="str">
        <f t="shared" si="16"/>
        <v>Louisiana</v>
      </c>
      <c r="B378" t="s">
        <v>217</v>
      </c>
      <c r="C378">
        <v>84.9</v>
      </c>
      <c r="D378">
        <v>27.8</v>
      </c>
      <c r="E37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25">
      <c r="A379" t="str">
        <f t="shared" si="16"/>
        <v>Louisiana</v>
      </c>
      <c r="B379" t="s">
        <v>206</v>
      </c>
      <c r="C379">
        <v>82.9</v>
      </c>
      <c r="D379">
        <v>24.1</v>
      </c>
      <c r="E379">
        <v>22.4</v>
      </c>
      <c r="F379">
        <v>9</v>
      </c>
      <c r="G379">
        <v>15.6</v>
      </c>
      <c r="H379">
        <v>15.7</v>
      </c>
      <c r="I379">
        <v>25.1</v>
      </c>
      <c r="J379" t="s">
        <v>162</v>
      </c>
      <c r="K379" t="s">
        <v>162</v>
      </c>
      <c r="L379" t="s">
        <v>162</v>
      </c>
      <c r="M379" t="s">
        <v>162</v>
      </c>
      <c r="N379" t="s">
        <v>162</v>
      </c>
      <c r="O379" t="s">
        <v>162</v>
      </c>
      <c r="P379" t="s">
        <v>162</v>
      </c>
      <c r="Q379" t="s">
        <v>162</v>
      </c>
      <c r="R379" t="s">
        <v>162</v>
      </c>
    </row>
    <row r="380" spans="1:18" x14ac:dyDescent="0.25">
      <c r="A380" t="str">
        <f t="shared" si="16"/>
        <v>Louisiana</v>
      </c>
      <c r="B380" t="s">
        <v>219</v>
      </c>
      <c r="C380">
        <v>329.2</v>
      </c>
      <c r="D380">
        <v>18.3</v>
      </c>
      <c r="E380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25">
      <c r="A381" t="str">
        <f t="shared" si="16"/>
        <v>Louisiana</v>
      </c>
      <c r="B381" t="s">
        <v>207</v>
      </c>
      <c r="C381">
        <v>5661.3</v>
      </c>
      <c r="D381">
        <v>15.6</v>
      </c>
      <c r="E381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25">
      <c r="A382" t="str">
        <f t="shared" si="16"/>
        <v>Louisiana</v>
      </c>
      <c r="B382" t="s">
        <v>210</v>
      </c>
      <c r="C382">
        <v>32.1</v>
      </c>
      <c r="D382">
        <v>3.1</v>
      </c>
      <c r="E382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25">
      <c r="A383" t="str">
        <f t="shared" si="16"/>
        <v>Louisiana</v>
      </c>
      <c r="B383" t="s">
        <v>211</v>
      </c>
      <c r="C383">
        <v>17.600000000000001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25">
      <c r="A384" t="str">
        <f t="shared" si="16"/>
        <v>Louisiana</v>
      </c>
      <c r="B384" t="s">
        <v>212</v>
      </c>
      <c r="C384" t="s">
        <v>162</v>
      </c>
      <c r="D384" t="s">
        <v>162</v>
      </c>
      <c r="E384" t="s">
        <v>162</v>
      </c>
      <c r="F384" t="s">
        <v>162</v>
      </c>
      <c r="G384" t="s">
        <v>162</v>
      </c>
      <c r="H384" t="s">
        <v>162</v>
      </c>
      <c r="I384" t="s">
        <v>162</v>
      </c>
      <c r="J384" t="s">
        <v>162</v>
      </c>
      <c r="K384" t="s">
        <v>162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25">
      <c r="A385" t="str">
        <f t="shared" si="16"/>
        <v>Louisiana</v>
      </c>
      <c r="B385" t="s">
        <v>213</v>
      </c>
    </row>
    <row r="386" spans="1:18" x14ac:dyDescent="0.25">
      <c r="A386" t="str">
        <f t="shared" si="16"/>
        <v>Louisiana</v>
      </c>
      <c r="B386" t="s">
        <v>214</v>
      </c>
      <c r="C386">
        <v>0.5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 t="s">
        <v>162</v>
      </c>
      <c r="K386" t="s">
        <v>162</v>
      </c>
      <c r="L386" t="s">
        <v>162</v>
      </c>
      <c r="M386" t="s">
        <v>162</v>
      </c>
      <c r="N386" t="s">
        <v>162</v>
      </c>
      <c r="O386" t="s">
        <v>162</v>
      </c>
      <c r="P386" t="s">
        <v>162</v>
      </c>
      <c r="Q386" t="s">
        <v>162</v>
      </c>
      <c r="R386" t="s">
        <v>162</v>
      </c>
    </row>
    <row r="387" spans="1:18" x14ac:dyDescent="0.25">
      <c r="A387" t="str">
        <f t="shared" si="16"/>
        <v>Louisiana</v>
      </c>
      <c r="B387" t="s">
        <v>215</v>
      </c>
      <c r="C387">
        <v>24678.400000000001</v>
      </c>
      <c r="D387" t="s">
        <v>162</v>
      </c>
      <c r="E387" t="s">
        <v>162</v>
      </c>
      <c r="F387" t="s">
        <v>162</v>
      </c>
      <c r="G387" t="s">
        <v>162</v>
      </c>
      <c r="H387" t="s">
        <v>162</v>
      </c>
      <c r="I387" t="s">
        <v>162</v>
      </c>
      <c r="J387" t="s">
        <v>162</v>
      </c>
      <c r="K387" t="s">
        <v>162</v>
      </c>
      <c r="L387" t="s">
        <v>162</v>
      </c>
      <c r="M387" t="s">
        <v>162</v>
      </c>
      <c r="N387" t="s">
        <v>162</v>
      </c>
      <c r="O387" t="s">
        <v>162</v>
      </c>
      <c r="P387" t="s">
        <v>162</v>
      </c>
      <c r="Q387" t="s">
        <v>162</v>
      </c>
      <c r="R387" t="s">
        <v>162</v>
      </c>
    </row>
    <row r="388" spans="1:18" x14ac:dyDescent="0.25">
      <c r="A388" t="str">
        <f t="shared" si="16"/>
        <v>Louisiana</v>
      </c>
      <c r="B388" t="s">
        <v>216</v>
      </c>
    </row>
    <row r="389" spans="1:18" x14ac:dyDescent="0.25">
      <c r="A389" s="10" t="str">
        <f>B389</f>
        <v>Maine</v>
      </c>
      <c r="B389" t="s">
        <v>115</v>
      </c>
    </row>
    <row r="390" spans="1:18" x14ac:dyDescent="0.25">
      <c r="A390" t="str">
        <f>A389</f>
        <v>Maine</v>
      </c>
      <c r="B390" t="s">
        <v>199</v>
      </c>
      <c r="C390" t="s">
        <v>200</v>
      </c>
      <c r="D390" t="s">
        <v>181</v>
      </c>
      <c r="E390" t="s">
        <v>180</v>
      </c>
      <c r="F390" t="s">
        <v>179</v>
      </c>
      <c r="G390" t="s">
        <v>178</v>
      </c>
      <c r="H390" t="s">
        <v>177</v>
      </c>
      <c r="I390" t="s">
        <v>176</v>
      </c>
      <c r="J390" t="s">
        <v>175</v>
      </c>
      <c r="K390" t="s">
        <v>174</v>
      </c>
      <c r="L390" t="s">
        <v>173</v>
      </c>
      <c r="M390" t="s">
        <v>172</v>
      </c>
      <c r="N390" t="s">
        <v>171</v>
      </c>
      <c r="O390" t="s">
        <v>170</v>
      </c>
      <c r="P390" t="s">
        <v>169</v>
      </c>
      <c r="Q390" t="s">
        <v>168</v>
      </c>
      <c r="R390" t="s">
        <v>167</v>
      </c>
    </row>
    <row r="391" spans="1:18" x14ac:dyDescent="0.25">
      <c r="A391" t="str">
        <f>A390</f>
        <v>Maine</v>
      </c>
      <c r="B391" t="s">
        <v>201</v>
      </c>
    </row>
    <row r="392" spans="1:18" x14ac:dyDescent="0.25">
      <c r="A392" t="str">
        <f t="shared" ref="A392:A409" si="17">A391</f>
        <v>Maine</v>
      </c>
      <c r="B392" t="s">
        <v>219</v>
      </c>
      <c r="C392">
        <v>22</v>
      </c>
      <c r="D392">
        <v>53.6</v>
      </c>
      <c r="E392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162</v>
      </c>
      <c r="P392" t="s">
        <v>162</v>
      </c>
      <c r="Q392" t="s">
        <v>162</v>
      </c>
      <c r="R392" t="s">
        <v>162</v>
      </c>
    </row>
    <row r="393" spans="1:18" x14ac:dyDescent="0.25">
      <c r="A393" t="str">
        <f t="shared" si="17"/>
        <v>Maine</v>
      </c>
      <c r="B393" t="s">
        <v>165</v>
      </c>
      <c r="C393">
        <v>450</v>
      </c>
      <c r="D393">
        <v>50.5</v>
      </c>
      <c r="E393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25">
      <c r="A394" t="str">
        <f t="shared" si="17"/>
        <v>Maine</v>
      </c>
      <c r="B394" t="s">
        <v>205</v>
      </c>
      <c r="C394">
        <v>725.8</v>
      </c>
      <c r="D394">
        <v>48.2</v>
      </c>
      <c r="E394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25">
      <c r="A395" t="str">
        <f t="shared" si="17"/>
        <v>Maine</v>
      </c>
      <c r="B395" t="s">
        <v>202</v>
      </c>
      <c r="C395">
        <v>38.6</v>
      </c>
      <c r="D395">
        <v>40</v>
      </c>
      <c r="E395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25">
      <c r="A396" t="str">
        <f t="shared" si="17"/>
        <v>Maine</v>
      </c>
      <c r="B396" t="s">
        <v>204</v>
      </c>
      <c r="C396">
        <v>1279.7</v>
      </c>
      <c r="D396">
        <v>31.8</v>
      </c>
      <c r="E396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25">
      <c r="A397" t="str">
        <f t="shared" si="17"/>
        <v>Maine</v>
      </c>
      <c r="B397" t="s">
        <v>218</v>
      </c>
      <c r="C397">
        <v>1012.8</v>
      </c>
      <c r="D397">
        <v>30.6</v>
      </c>
      <c r="E397">
        <v>29.2</v>
      </c>
      <c r="F397">
        <v>29.4</v>
      </c>
      <c r="G397">
        <v>30.9</v>
      </c>
      <c r="H397">
        <v>29.5</v>
      </c>
      <c r="I397">
        <v>29.5</v>
      </c>
      <c r="J397" t="s">
        <v>162</v>
      </c>
      <c r="K397" t="s">
        <v>162</v>
      </c>
      <c r="L397" t="s">
        <v>162</v>
      </c>
      <c r="M397" t="s">
        <v>162</v>
      </c>
      <c r="N397" t="s">
        <v>162</v>
      </c>
      <c r="O397" t="s">
        <v>162</v>
      </c>
      <c r="P397" t="s">
        <v>162</v>
      </c>
      <c r="Q397" t="s">
        <v>162</v>
      </c>
      <c r="R397" t="s">
        <v>162</v>
      </c>
    </row>
    <row r="398" spans="1:18" x14ac:dyDescent="0.25">
      <c r="A398" t="str">
        <f t="shared" si="17"/>
        <v>Maine</v>
      </c>
      <c r="B398" t="s">
        <v>206</v>
      </c>
      <c r="C398">
        <v>247.7</v>
      </c>
      <c r="D398">
        <v>19.3</v>
      </c>
      <c r="E398">
        <v>16.8</v>
      </c>
      <c r="F398">
        <v>14</v>
      </c>
      <c r="G398">
        <v>14.4</v>
      </c>
      <c r="H398">
        <v>24.5</v>
      </c>
      <c r="I398">
        <v>14</v>
      </c>
      <c r="J398" t="s">
        <v>162</v>
      </c>
      <c r="K398" t="s">
        <v>162</v>
      </c>
      <c r="L398" t="s">
        <v>162</v>
      </c>
      <c r="M398" t="s">
        <v>162</v>
      </c>
      <c r="N398" t="s">
        <v>162</v>
      </c>
      <c r="O398" t="s">
        <v>162</v>
      </c>
      <c r="P398" t="s">
        <v>162</v>
      </c>
      <c r="Q398" t="s">
        <v>162</v>
      </c>
      <c r="R398" t="s">
        <v>162</v>
      </c>
    </row>
    <row r="399" spans="1:18" x14ac:dyDescent="0.25">
      <c r="A399" t="str">
        <f t="shared" si="17"/>
        <v>Maine</v>
      </c>
      <c r="B399" t="s">
        <v>208</v>
      </c>
      <c r="C399">
        <v>312</v>
      </c>
      <c r="D399">
        <v>16.100000000000001</v>
      </c>
      <c r="E399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25">
      <c r="A400" t="str">
        <f t="shared" si="17"/>
        <v>Maine</v>
      </c>
      <c r="B400" t="s">
        <v>207</v>
      </c>
      <c r="C400">
        <v>80</v>
      </c>
      <c r="D400">
        <v>13.5</v>
      </c>
      <c r="E400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162</v>
      </c>
      <c r="Q400" t="s">
        <v>162</v>
      </c>
      <c r="R400" t="s">
        <v>162</v>
      </c>
    </row>
    <row r="401" spans="1:18" x14ac:dyDescent="0.25">
      <c r="A401" t="str">
        <f t="shared" si="17"/>
        <v>Maine</v>
      </c>
      <c r="B401" t="s">
        <v>221</v>
      </c>
      <c r="C401">
        <v>810.9</v>
      </c>
      <c r="D401">
        <v>3.3</v>
      </c>
      <c r="E401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25">
      <c r="A402" t="str">
        <f t="shared" si="17"/>
        <v>Maine</v>
      </c>
      <c r="B402" t="s">
        <v>211</v>
      </c>
      <c r="C402">
        <v>1.8</v>
      </c>
      <c r="D402">
        <v>0.7</v>
      </c>
      <c r="E402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25">
      <c r="A403" t="str">
        <f t="shared" si="17"/>
        <v>Maine</v>
      </c>
      <c r="B403" t="s">
        <v>210</v>
      </c>
      <c r="C403">
        <v>32</v>
      </c>
      <c r="D403">
        <v>0.1</v>
      </c>
      <c r="E403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25">
      <c r="A404" t="str">
        <f t="shared" si="17"/>
        <v>Maine</v>
      </c>
      <c r="B404" t="s">
        <v>203</v>
      </c>
      <c r="C404" t="s">
        <v>162</v>
      </c>
      <c r="D404" t="s">
        <v>162</v>
      </c>
      <c r="E404" t="s">
        <v>162</v>
      </c>
      <c r="F404" t="s">
        <v>162</v>
      </c>
      <c r="G404" t="s">
        <v>162</v>
      </c>
      <c r="H404" t="s">
        <v>162</v>
      </c>
      <c r="I404" t="s">
        <v>162</v>
      </c>
      <c r="J404" t="s">
        <v>162</v>
      </c>
      <c r="K404" t="s">
        <v>162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25">
      <c r="A405" t="str">
        <f t="shared" si="17"/>
        <v>Maine</v>
      </c>
      <c r="B405" t="s">
        <v>166</v>
      </c>
      <c r="C405" t="s">
        <v>162</v>
      </c>
      <c r="D405" t="s">
        <v>162</v>
      </c>
      <c r="E405" t="s">
        <v>162</v>
      </c>
      <c r="F405" t="s">
        <v>162</v>
      </c>
      <c r="G405" t="s">
        <v>162</v>
      </c>
      <c r="H405" t="s">
        <v>162</v>
      </c>
      <c r="I405" t="s">
        <v>162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25">
      <c r="A406" t="str">
        <f t="shared" si="17"/>
        <v>Maine</v>
      </c>
      <c r="B406" t="s">
        <v>213</v>
      </c>
    </row>
    <row r="407" spans="1:18" x14ac:dyDescent="0.25">
      <c r="A407" t="str">
        <f t="shared" si="17"/>
        <v>Maine</v>
      </c>
      <c r="B407" t="s">
        <v>214</v>
      </c>
      <c r="C407">
        <v>46.3</v>
      </c>
      <c r="D407">
        <v>4.5999999999999996</v>
      </c>
      <c r="E407">
        <v>6.7</v>
      </c>
      <c r="F407">
        <v>9.4</v>
      </c>
      <c r="G407">
        <v>9.9</v>
      </c>
      <c r="H407">
        <v>11</v>
      </c>
      <c r="I407">
        <v>11.6</v>
      </c>
      <c r="J407" t="s">
        <v>162</v>
      </c>
      <c r="K407" t="s">
        <v>162</v>
      </c>
      <c r="L407" t="s">
        <v>162</v>
      </c>
      <c r="M407" t="s">
        <v>162</v>
      </c>
      <c r="N407" t="s">
        <v>162</v>
      </c>
      <c r="O407" t="s">
        <v>162</v>
      </c>
      <c r="P407" t="s">
        <v>162</v>
      </c>
      <c r="Q407" t="s">
        <v>162</v>
      </c>
      <c r="R407" t="s">
        <v>162</v>
      </c>
    </row>
    <row r="408" spans="1:18" x14ac:dyDescent="0.25">
      <c r="A408" t="str">
        <f t="shared" si="17"/>
        <v>Maine</v>
      </c>
      <c r="B408" t="s">
        <v>215</v>
      </c>
      <c r="C408">
        <v>5059.7</v>
      </c>
      <c r="D408" t="s">
        <v>162</v>
      </c>
      <c r="E408" t="s">
        <v>162</v>
      </c>
      <c r="F408" t="s">
        <v>162</v>
      </c>
      <c r="G408" t="s">
        <v>162</v>
      </c>
      <c r="H408" t="s">
        <v>162</v>
      </c>
      <c r="I408" t="s">
        <v>162</v>
      </c>
      <c r="J408" t="s">
        <v>162</v>
      </c>
      <c r="K408" t="s">
        <v>162</v>
      </c>
      <c r="L408" t="s">
        <v>162</v>
      </c>
      <c r="M408" t="s">
        <v>162</v>
      </c>
      <c r="N408" t="s">
        <v>162</v>
      </c>
      <c r="O408" t="s">
        <v>162</v>
      </c>
      <c r="P408" t="s">
        <v>162</v>
      </c>
      <c r="Q408" t="s">
        <v>162</v>
      </c>
      <c r="R408" t="s">
        <v>162</v>
      </c>
    </row>
    <row r="409" spans="1:18" x14ac:dyDescent="0.25">
      <c r="A409" t="str">
        <f t="shared" si="17"/>
        <v>Maine</v>
      </c>
      <c r="B409" t="s">
        <v>216</v>
      </c>
    </row>
    <row r="410" spans="1:18" x14ac:dyDescent="0.25">
      <c r="A410" s="10" t="str">
        <f>B410</f>
        <v>Montana</v>
      </c>
      <c r="B410" t="s">
        <v>122</v>
      </c>
    </row>
    <row r="411" spans="1:18" x14ac:dyDescent="0.25">
      <c r="A411" t="str">
        <f>A410</f>
        <v>Montana</v>
      </c>
      <c r="B411" t="s">
        <v>199</v>
      </c>
      <c r="C411" t="s">
        <v>200</v>
      </c>
      <c r="D411" t="s">
        <v>181</v>
      </c>
      <c r="E411" t="s">
        <v>180</v>
      </c>
      <c r="F411" t="s">
        <v>179</v>
      </c>
      <c r="G411" t="s">
        <v>178</v>
      </c>
      <c r="H411" t="s">
        <v>177</v>
      </c>
      <c r="I411" t="s">
        <v>176</v>
      </c>
      <c r="J411" t="s">
        <v>175</v>
      </c>
      <c r="K411" t="s">
        <v>174</v>
      </c>
      <c r="L411" t="s">
        <v>173</v>
      </c>
      <c r="M411" t="s">
        <v>172</v>
      </c>
      <c r="N411" t="s">
        <v>171</v>
      </c>
      <c r="O411" t="s">
        <v>170</v>
      </c>
      <c r="P411" t="s">
        <v>169</v>
      </c>
      <c r="Q411" t="s">
        <v>168</v>
      </c>
      <c r="R411" t="s">
        <v>167</v>
      </c>
    </row>
    <row r="412" spans="1:18" x14ac:dyDescent="0.25">
      <c r="A412" t="str">
        <f>A411</f>
        <v>Montana</v>
      </c>
      <c r="B412" t="s">
        <v>201</v>
      </c>
    </row>
    <row r="413" spans="1:18" x14ac:dyDescent="0.25">
      <c r="A413" t="str">
        <f t="shared" ref="A413:A428" si="18">A412</f>
        <v>Montana</v>
      </c>
      <c r="B413" t="s">
        <v>221</v>
      </c>
      <c r="C413">
        <v>52</v>
      </c>
      <c r="D413">
        <v>100.8</v>
      </c>
      <c r="E413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25">
      <c r="A414" t="str">
        <f t="shared" si="18"/>
        <v>Montana</v>
      </c>
      <c r="B414" t="s">
        <v>203</v>
      </c>
      <c r="C414">
        <v>1630.5</v>
      </c>
      <c r="D414">
        <v>81.7</v>
      </c>
      <c r="E414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25">
      <c r="A415" t="str">
        <f t="shared" si="18"/>
        <v>Montana</v>
      </c>
      <c r="B415" t="s">
        <v>219</v>
      </c>
      <c r="C415">
        <v>40</v>
      </c>
      <c r="D415">
        <v>77.7</v>
      </c>
      <c r="E415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162</v>
      </c>
      <c r="O415" t="s">
        <v>162</v>
      </c>
      <c r="P415" t="s">
        <v>162</v>
      </c>
      <c r="Q415" t="s">
        <v>162</v>
      </c>
      <c r="R415" t="s">
        <v>162</v>
      </c>
    </row>
    <row r="416" spans="1:18" x14ac:dyDescent="0.25">
      <c r="A416" t="str">
        <f t="shared" si="18"/>
        <v>Montana</v>
      </c>
      <c r="B416" t="s">
        <v>165</v>
      </c>
      <c r="C416">
        <v>3</v>
      </c>
      <c r="D416">
        <v>72.5</v>
      </c>
      <c r="E416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162</v>
      </c>
      <c r="O416" t="s">
        <v>162</v>
      </c>
      <c r="P416" t="s">
        <v>162</v>
      </c>
      <c r="Q416">
        <v>65.7</v>
      </c>
      <c r="R416">
        <v>80.099999999999994</v>
      </c>
    </row>
    <row r="417" spans="1:18" x14ac:dyDescent="0.25">
      <c r="A417" t="str">
        <f t="shared" si="18"/>
        <v>Montana</v>
      </c>
      <c r="B417" t="s">
        <v>202</v>
      </c>
      <c r="C417">
        <v>1.6</v>
      </c>
      <c r="D417">
        <v>63.6</v>
      </c>
      <c r="E417">
        <v>82.5</v>
      </c>
      <c r="F417">
        <v>85.3</v>
      </c>
      <c r="G417" t="s">
        <v>162</v>
      </c>
      <c r="H417" t="s">
        <v>162</v>
      </c>
      <c r="I417" t="s">
        <v>162</v>
      </c>
      <c r="J417" t="s">
        <v>162</v>
      </c>
      <c r="K417" t="s">
        <v>162</v>
      </c>
      <c r="L417" t="s">
        <v>162</v>
      </c>
      <c r="M417" t="s">
        <v>162</v>
      </c>
      <c r="N417" t="s">
        <v>162</v>
      </c>
      <c r="O417" t="s">
        <v>162</v>
      </c>
      <c r="P417" t="s">
        <v>162</v>
      </c>
      <c r="Q417" t="s">
        <v>162</v>
      </c>
      <c r="R417" t="s">
        <v>162</v>
      </c>
    </row>
    <row r="418" spans="1:18" x14ac:dyDescent="0.25">
      <c r="A418" t="str">
        <f t="shared" si="18"/>
        <v>Montana</v>
      </c>
      <c r="B418" t="s">
        <v>205</v>
      </c>
      <c r="C418">
        <v>2817.7</v>
      </c>
      <c r="D418">
        <v>40</v>
      </c>
      <c r="E41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25">
      <c r="A419" t="str">
        <f t="shared" si="18"/>
        <v>Montana</v>
      </c>
      <c r="B419" t="s">
        <v>218</v>
      </c>
      <c r="C419">
        <v>1144.3</v>
      </c>
      <c r="D419">
        <v>39.200000000000003</v>
      </c>
      <c r="E419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162</v>
      </c>
      <c r="K419" t="s">
        <v>162</v>
      </c>
      <c r="L419" t="s">
        <v>162</v>
      </c>
      <c r="M419" t="s">
        <v>162</v>
      </c>
      <c r="N419" t="s">
        <v>162</v>
      </c>
      <c r="O419" t="s">
        <v>162</v>
      </c>
      <c r="P419" t="s">
        <v>162</v>
      </c>
      <c r="Q419" t="s">
        <v>162</v>
      </c>
      <c r="R419" t="s">
        <v>162</v>
      </c>
    </row>
    <row r="420" spans="1:18" x14ac:dyDescent="0.25">
      <c r="A420" t="str">
        <f t="shared" si="18"/>
        <v>Montana</v>
      </c>
      <c r="B420" t="s">
        <v>217</v>
      </c>
      <c r="C420">
        <v>72.2</v>
      </c>
      <c r="D420">
        <v>22.4</v>
      </c>
      <c r="E420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25">
      <c r="A421" t="str">
        <f t="shared" si="18"/>
        <v>Montana</v>
      </c>
      <c r="B421" t="s">
        <v>208</v>
      </c>
      <c r="C421">
        <v>315.8</v>
      </c>
      <c r="D421">
        <v>21.2</v>
      </c>
      <c r="E421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25">
      <c r="A422" t="str">
        <f t="shared" si="18"/>
        <v>Montana</v>
      </c>
      <c r="B422" t="s">
        <v>206</v>
      </c>
      <c r="C422">
        <v>17</v>
      </c>
      <c r="D422">
        <v>21.2</v>
      </c>
      <c r="E422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162</v>
      </c>
      <c r="K422" t="s">
        <v>162</v>
      </c>
      <c r="L422" t="s">
        <v>162</v>
      </c>
      <c r="M422" t="s">
        <v>162</v>
      </c>
      <c r="N422" t="s">
        <v>162</v>
      </c>
      <c r="O422" t="s">
        <v>162</v>
      </c>
      <c r="P422" t="s">
        <v>162</v>
      </c>
      <c r="Q422" t="s">
        <v>162</v>
      </c>
      <c r="R422" t="s">
        <v>162</v>
      </c>
    </row>
    <row r="423" spans="1:18" x14ac:dyDescent="0.25">
      <c r="A423" t="str">
        <f t="shared" si="18"/>
        <v>Montana</v>
      </c>
      <c r="B423" t="s">
        <v>209</v>
      </c>
      <c r="C423">
        <v>1.5</v>
      </c>
      <c r="D423">
        <v>0</v>
      </c>
      <c r="E423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25">
      <c r="A424" t="str">
        <f t="shared" si="18"/>
        <v>Montana</v>
      </c>
      <c r="B424" t="s">
        <v>211</v>
      </c>
      <c r="C424" t="s">
        <v>162</v>
      </c>
      <c r="D424" t="s">
        <v>162</v>
      </c>
      <c r="E424" t="s">
        <v>162</v>
      </c>
      <c r="F424" t="s">
        <v>162</v>
      </c>
      <c r="G424" t="s">
        <v>162</v>
      </c>
      <c r="H424" t="s">
        <v>162</v>
      </c>
      <c r="I424" t="s">
        <v>162</v>
      </c>
      <c r="J424" t="s">
        <v>162</v>
      </c>
      <c r="K424" t="s">
        <v>162</v>
      </c>
      <c r="L424" t="s">
        <v>162</v>
      </c>
      <c r="M424" t="s">
        <v>162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25">
      <c r="A425" t="str">
        <f t="shared" si="18"/>
        <v>Montana</v>
      </c>
      <c r="B425" t="s">
        <v>166</v>
      </c>
      <c r="C425" t="s">
        <v>162</v>
      </c>
      <c r="D425" t="s">
        <v>162</v>
      </c>
      <c r="E425" t="s">
        <v>162</v>
      </c>
      <c r="F425" t="s">
        <v>162</v>
      </c>
      <c r="G425" t="s">
        <v>162</v>
      </c>
      <c r="H425" t="s">
        <v>162</v>
      </c>
      <c r="I425" t="s">
        <v>162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25">
      <c r="A426" t="str">
        <f t="shared" si="18"/>
        <v>Montana</v>
      </c>
      <c r="B426" t="s">
        <v>213</v>
      </c>
    </row>
    <row r="427" spans="1:18" x14ac:dyDescent="0.25">
      <c r="A427" t="str">
        <f t="shared" si="18"/>
        <v>Montana</v>
      </c>
      <c r="B427" t="s">
        <v>215</v>
      </c>
      <c r="C427">
        <v>6095.6</v>
      </c>
      <c r="D427" t="s">
        <v>162</v>
      </c>
      <c r="E427" t="s">
        <v>162</v>
      </c>
      <c r="F427" t="s">
        <v>162</v>
      </c>
      <c r="G427" t="s">
        <v>162</v>
      </c>
      <c r="H427" t="s">
        <v>162</v>
      </c>
      <c r="I427" t="s">
        <v>162</v>
      </c>
      <c r="J427" t="s">
        <v>162</v>
      </c>
      <c r="K427" t="s">
        <v>162</v>
      </c>
      <c r="L427" t="s">
        <v>162</v>
      </c>
      <c r="M427" t="s">
        <v>162</v>
      </c>
      <c r="N427" t="s">
        <v>162</v>
      </c>
      <c r="O427" t="s">
        <v>162</v>
      </c>
      <c r="P427" t="s">
        <v>162</v>
      </c>
      <c r="Q427" t="s">
        <v>162</v>
      </c>
      <c r="R427" t="s">
        <v>162</v>
      </c>
    </row>
    <row r="428" spans="1:18" x14ac:dyDescent="0.25">
      <c r="A428" t="str">
        <f t="shared" si="18"/>
        <v>Montana</v>
      </c>
      <c r="B428" t="s">
        <v>216</v>
      </c>
    </row>
    <row r="429" spans="1:18" x14ac:dyDescent="0.25">
      <c r="A429" s="10" t="str">
        <f>B429</f>
        <v>Nebraska</v>
      </c>
      <c r="B429" t="s">
        <v>123</v>
      </c>
    </row>
    <row r="430" spans="1:18" x14ac:dyDescent="0.25">
      <c r="A430" t="str">
        <f>A429</f>
        <v>Nebraska</v>
      </c>
      <c r="B430" t="s">
        <v>199</v>
      </c>
      <c r="C430" t="s">
        <v>200</v>
      </c>
      <c r="D430" t="s">
        <v>181</v>
      </c>
      <c r="E430" t="s">
        <v>180</v>
      </c>
      <c r="F430" t="s">
        <v>179</v>
      </c>
      <c r="G430" t="s">
        <v>178</v>
      </c>
      <c r="H430" t="s">
        <v>177</v>
      </c>
      <c r="I430" t="s">
        <v>176</v>
      </c>
      <c r="J430" t="s">
        <v>175</v>
      </c>
      <c r="K430" t="s">
        <v>174</v>
      </c>
      <c r="L430" t="s">
        <v>173</v>
      </c>
      <c r="M430" t="s">
        <v>172</v>
      </c>
      <c r="N430" t="s">
        <v>171</v>
      </c>
      <c r="O430" t="s">
        <v>170</v>
      </c>
      <c r="P430" t="s">
        <v>169</v>
      </c>
      <c r="Q430" t="s">
        <v>168</v>
      </c>
      <c r="R430" t="s">
        <v>167</v>
      </c>
    </row>
    <row r="431" spans="1:18" x14ac:dyDescent="0.25">
      <c r="A431" t="str">
        <f>A430</f>
        <v>Nebraska</v>
      </c>
      <c r="B431" t="s">
        <v>201</v>
      </c>
    </row>
    <row r="432" spans="1:18" x14ac:dyDescent="0.25">
      <c r="A432" t="str">
        <f t="shared" ref="A432:A448" si="19">A431</f>
        <v>Nebraska</v>
      </c>
      <c r="B432" t="s">
        <v>163</v>
      </c>
      <c r="C432">
        <v>770</v>
      </c>
      <c r="D432">
        <v>83.3</v>
      </c>
      <c r="E432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25">
      <c r="A433" t="str">
        <f t="shared" si="19"/>
        <v>Nebraska</v>
      </c>
      <c r="B433" t="s">
        <v>202</v>
      </c>
      <c r="C433">
        <v>15.5</v>
      </c>
      <c r="D433">
        <v>61.7</v>
      </c>
      <c r="E433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25">
      <c r="A434" t="str">
        <f t="shared" si="19"/>
        <v>Nebraska</v>
      </c>
      <c r="B434" t="s">
        <v>203</v>
      </c>
      <c r="C434">
        <v>3845.6</v>
      </c>
      <c r="D434">
        <v>59.6</v>
      </c>
      <c r="E434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25">
      <c r="A435" t="str">
        <f t="shared" si="19"/>
        <v>Nebraska</v>
      </c>
      <c r="B435" t="s">
        <v>218</v>
      </c>
      <c r="C435">
        <v>3167</v>
      </c>
      <c r="D435">
        <v>44.8</v>
      </c>
      <c r="E435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162</v>
      </c>
      <c r="K435" t="s">
        <v>162</v>
      </c>
      <c r="L435" t="s">
        <v>162</v>
      </c>
      <c r="M435" t="s">
        <v>162</v>
      </c>
      <c r="N435" t="s">
        <v>162</v>
      </c>
      <c r="O435" t="s">
        <v>162</v>
      </c>
      <c r="P435" t="s">
        <v>162</v>
      </c>
      <c r="Q435" t="s">
        <v>162</v>
      </c>
      <c r="R435" t="s">
        <v>162</v>
      </c>
    </row>
    <row r="436" spans="1:18" x14ac:dyDescent="0.25">
      <c r="A436" t="str">
        <f t="shared" si="19"/>
        <v>Nebraska</v>
      </c>
      <c r="B436" t="s">
        <v>205</v>
      </c>
      <c r="C436">
        <v>279.7</v>
      </c>
      <c r="D436">
        <v>43.2</v>
      </c>
      <c r="E436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25">
      <c r="A437" t="str">
        <f t="shared" si="19"/>
        <v>Nebraska</v>
      </c>
      <c r="B437" t="s">
        <v>206</v>
      </c>
      <c r="C437">
        <v>34.200000000000003</v>
      </c>
      <c r="D437">
        <v>23.9</v>
      </c>
      <c r="E437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162</v>
      </c>
      <c r="L437" t="s">
        <v>162</v>
      </c>
      <c r="M437" t="s">
        <v>162</v>
      </c>
      <c r="N437" t="s">
        <v>162</v>
      </c>
      <c r="O437" t="s">
        <v>162</v>
      </c>
      <c r="P437" t="s">
        <v>162</v>
      </c>
      <c r="Q437" t="s">
        <v>162</v>
      </c>
      <c r="R437" t="s">
        <v>162</v>
      </c>
    </row>
    <row r="438" spans="1:18" x14ac:dyDescent="0.25">
      <c r="A438" t="str">
        <f t="shared" si="19"/>
        <v>Nebraska</v>
      </c>
      <c r="B438" t="s">
        <v>204</v>
      </c>
      <c r="C438">
        <v>338</v>
      </c>
      <c r="D438">
        <v>16.8</v>
      </c>
      <c r="E43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25">
      <c r="A439" t="str">
        <f t="shared" si="19"/>
        <v>Nebraska</v>
      </c>
      <c r="B439" t="s">
        <v>208</v>
      </c>
      <c r="C439">
        <v>1106.9000000000001</v>
      </c>
      <c r="D439">
        <v>5.6</v>
      </c>
      <c r="E439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25">
      <c r="A440" t="str">
        <f t="shared" si="19"/>
        <v>Nebraska</v>
      </c>
      <c r="B440" t="s">
        <v>207</v>
      </c>
      <c r="C440">
        <v>377.2</v>
      </c>
      <c r="D440">
        <v>3.1</v>
      </c>
      <c r="E440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25">
      <c r="A441" t="str">
        <f t="shared" si="19"/>
        <v>Nebraska</v>
      </c>
      <c r="B441" t="s">
        <v>210</v>
      </c>
      <c r="C441">
        <v>246.9</v>
      </c>
      <c r="D441">
        <v>0.7</v>
      </c>
      <c r="E441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25">
      <c r="A442" t="str">
        <f t="shared" si="19"/>
        <v>Nebraska</v>
      </c>
      <c r="B442" t="s">
        <v>211</v>
      </c>
      <c r="C442">
        <v>117.7</v>
      </c>
      <c r="D442">
        <v>0.6</v>
      </c>
      <c r="E442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25">
      <c r="A443" t="str">
        <f t="shared" si="19"/>
        <v>Nebraska</v>
      </c>
      <c r="B443" t="s">
        <v>217</v>
      </c>
      <c r="C443">
        <v>140.19999999999999</v>
      </c>
      <c r="D443">
        <v>0</v>
      </c>
      <c r="E443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25">
      <c r="A444" t="str">
        <f t="shared" si="19"/>
        <v>Nebraska</v>
      </c>
      <c r="B444" t="s">
        <v>166</v>
      </c>
      <c r="C444" t="s">
        <v>162</v>
      </c>
      <c r="D444" t="s">
        <v>162</v>
      </c>
      <c r="E444" t="s">
        <v>162</v>
      </c>
      <c r="F444" t="s">
        <v>162</v>
      </c>
      <c r="G444" t="s">
        <v>162</v>
      </c>
      <c r="H444" t="s">
        <v>162</v>
      </c>
      <c r="I444" t="s">
        <v>162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25">
      <c r="A445" t="str">
        <f t="shared" si="19"/>
        <v>Nebraska</v>
      </c>
      <c r="B445" t="s">
        <v>213</v>
      </c>
    </row>
    <row r="446" spans="1:18" x14ac:dyDescent="0.25">
      <c r="A446" t="str">
        <f t="shared" si="19"/>
        <v>Nebraska</v>
      </c>
      <c r="B446" t="s">
        <v>214</v>
      </c>
      <c r="C446">
        <v>2.9</v>
      </c>
      <c r="D446">
        <v>1.4</v>
      </c>
      <c r="E446">
        <v>0.7</v>
      </c>
      <c r="F446" t="s">
        <v>162</v>
      </c>
      <c r="G446" t="s">
        <v>162</v>
      </c>
      <c r="H446" t="s">
        <v>162</v>
      </c>
      <c r="I446" t="s">
        <v>162</v>
      </c>
      <c r="J446" t="s">
        <v>162</v>
      </c>
      <c r="K446" t="s">
        <v>162</v>
      </c>
      <c r="L446" t="s">
        <v>162</v>
      </c>
      <c r="M446" t="s">
        <v>162</v>
      </c>
      <c r="N446" t="s">
        <v>162</v>
      </c>
      <c r="O446" t="s">
        <v>162</v>
      </c>
      <c r="P446" t="s">
        <v>162</v>
      </c>
      <c r="Q446" t="s">
        <v>162</v>
      </c>
      <c r="R446" t="s">
        <v>162</v>
      </c>
    </row>
    <row r="447" spans="1:18" x14ac:dyDescent="0.25">
      <c r="A447" t="str">
        <f t="shared" si="19"/>
        <v>Nebraska</v>
      </c>
      <c r="B447" t="s">
        <v>215</v>
      </c>
      <c r="C447">
        <v>10441.9</v>
      </c>
      <c r="D447" t="s">
        <v>162</v>
      </c>
      <c r="E447" t="s">
        <v>162</v>
      </c>
      <c r="F447" t="s">
        <v>162</v>
      </c>
      <c r="G447" t="s">
        <v>162</v>
      </c>
      <c r="H447" t="s">
        <v>162</v>
      </c>
      <c r="I447" t="s">
        <v>162</v>
      </c>
      <c r="J447" t="s">
        <v>162</v>
      </c>
      <c r="K447" t="s">
        <v>162</v>
      </c>
      <c r="L447" t="s">
        <v>162</v>
      </c>
      <c r="M447" t="s">
        <v>162</v>
      </c>
      <c r="N447" t="s">
        <v>162</v>
      </c>
      <c r="O447" t="s">
        <v>162</v>
      </c>
      <c r="P447" t="s">
        <v>162</v>
      </c>
      <c r="Q447" t="s">
        <v>162</v>
      </c>
      <c r="R447" t="s">
        <v>162</v>
      </c>
    </row>
    <row r="448" spans="1:18" x14ac:dyDescent="0.25">
      <c r="A448" t="str">
        <f t="shared" si="19"/>
        <v>Nebraska</v>
      </c>
      <c r="B448" t="s">
        <v>216</v>
      </c>
    </row>
    <row r="449" spans="1:18" x14ac:dyDescent="0.25">
      <c r="A449" s="10" t="str">
        <f>B449</f>
        <v>Nevada</v>
      </c>
      <c r="B449" t="s">
        <v>124</v>
      </c>
    </row>
    <row r="450" spans="1:18" x14ac:dyDescent="0.25">
      <c r="A450" t="str">
        <f>A449</f>
        <v>Nevada</v>
      </c>
      <c r="B450" t="s">
        <v>199</v>
      </c>
      <c r="C450" t="s">
        <v>200</v>
      </c>
      <c r="D450" t="s">
        <v>181</v>
      </c>
      <c r="E450" t="s">
        <v>180</v>
      </c>
      <c r="F450" t="s">
        <v>179</v>
      </c>
      <c r="G450" t="s">
        <v>178</v>
      </c>
      <c r="H450" t="s">
        <v>177</v>
      </c>
      <c r="I450" t="s">
        <v>176</v>
      </c>
      <c r="J450" t="s">
        <v>175</v>
      </c>
      <c r="K450" t="s">
        <v>174</v>
      </c>
      <c r="L450" t="s">
        <v>173</v>
      </c>
      <c r="M450" t="s">
        <v>172</v>
      </c>
      <c r="N450" t="s">
        <v>171</v>
      </c>
      <c r="O450" t="s">
        <v>170</v>
      </c>
      <c r="P450" t="s">
        <v>169</v>
      </c>
      <c r="Q450" t="s">
        <v>168</v>
      </c>
      <c r="R450" t="s">
        <v>167</v>
      </c>
    </row>
    <row r="451" spans="1:18" x14ac:dyDescent="0.25">
      <c r="A451" t="str">
        <f>A450</f>
        <v>Nevada</v>
      </c>
      <c r="B451" t="s">
        <v>201</v>
      </c>
    </row>
    <row r="452" spans="1:18" x14ac:dyDescent="0.25">
      <c r="A452" t="str">
        <f t="shared" ref="A452:A470" si="20">A451</f>
        <v>Nevada</v>
      </c>
      <c r="B452" t="s">
        <v>164</v>
      </c>
      <c r="C452">
        <v>609.79999999999995</v>
      </c>
      <c r="D452">
        <v>70.7</v>
      </c>
      <c r="E452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25">
      <c r="A453" t="str">
        <f t="shared" si="20"/>
        <v>Nevada</v>
      </c>
      <c r="B453" t="s">
        <v>202</v>
      </c>
      <c r="C453">
        <v>9.8000000000000007</v>
      </c>
      <c r="D453">
        <v>56.9</v>
      </c>
      <c r="E453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162</v>
      </c>
      <c r="P453" t="s">
        <v>162</v>
      </c>
      <c r="Q453" t="s">
        <v>162</v>
      </c>
      <c r="R453" t="s">
        <v>162</v>
      </c>
    </row>
    <row r="454" spans="1:18" x14ac:dyDescent="0.25">
      <c r="A454" t="str">
        <f t="shared" si="20"/>
        <v>Nevada</v>
      </c>
      <c r="B454" t="s">
        <v>219</v>
      </c>
      <c r="C454">
        <v>6.5</v>
      </c>
      <c r="D454">
        <v>52.2</v>
      </c>
      <c r="E454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162</v>
      </c>
      <c r="L454" t="s">
        <v>162</v>
      </c>
      <c r="M454" t="s">
        <v>162</v>
      </c>
      <c r="N454" t="s">
        <v>162</v>
      </c>
      <c r="O454" t="s">
        <v>162</v>
      </c>
      <c r="P454">
        <v>0</v>
      </c>
      <c r="Q454" t="s">
        <v>162</v>
      </c>
      <c r="R454" t="s">
        <v>162</v>
      </c>
    </row>
    <row r="455" spans="1:18" x14ac:dyDescent="0.25">
      <c r="A455" t="str">
        <f t="shared" si="20"/>
        <v>Nevada</v>
      </c>
      <c r="B455" t="s">
        <v>204</v>
      </c>
      <c r="C455">
        <v>5703</v>
      </c>
      <c r="D455">
        <v>46.4</v>
      </c>
      <c r="E455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25">
      <c r="A456" t="str">
        <f t="shared" si="20"/>
        <v>Nevada</v>
      </c>
      <c r="B456" t="s">
        <v>203</v>
      </c>
      <c r="C456">
        <v>740.4</v>
      </c>
      <c r="D456">
        <v>42.4</v>
      </c>
      <c r="E456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25">
      <c r="A457" t="str">
        <f t="shared" si="20"/>
        <v>Nevada</v>
      </c>
      <c r="B457" t="s">
        <v>217</v>
      </c>
      <c r="C457">
        <v>110.6</v>
      </c>
      <c r="D457">
        <v>36.299999999999997</v>
      </c>
      <c r="E457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25">
      <c r="A458" t="str">
        <f t="shared" si="20"/>
        <v>Nevada</v>
      </c>
      <c r="B458" t="s">
        <v>206</v>
      </c>
      <c r="C458">
        <v>3156.1</v>
      </c>
      <c r="D458">
        <v>29.1</v>
      </c>
      <c r="E45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25">
      <c r="A459" t="str">
        <f t="shared" si="20"/>
        <v>Nevada</v>
      </c>
      <c r="B459" t="s">
        <v>218</v>
      </c>
      <c r="C459">
        <v>150</v>
      </c>
      <c r="D459">
        <v>24</v>
      </c>
      <c r="E459">
        <v>25.9</v>
      </c>
      <c r="F459">
        <v>24.7</v>
      </c>
      <c r="G459">
        <v>25.1</v>
      </c>
      <c r="H459">
        <v>23.8</v>
      </c>
      <c r="I459">
        <v>27.5</v>
      </c>
      <c r="J459" t="s">
        <v>162</v>
      </c>
      <c r="K459" t="s">
        <v>162</v>
      </c>
      <c r="L459" t="s">
        <v>162</v>
      </c>
      <c r="M459" t="s">
        <v>162</v>
      </c>
      <c r="N459" t="s">
        <v>162</v>
      </c>
      <c r="O459" t="s">
        <v>162</v>
      </c>
      <c r="P459" t="s">
        <v>162</v>
      </c>
      <c r="Q459" t="s">
        <v>162</v>
      </c>
      <c r="R459" t="s">
        <v>162</v>
      </c>
    </row>
    <row r="460" spans="1:18" x14ac:dyDescent="0.25">
      <c r="A460" t="str">
        <f t="shared" si="20"/>
        <v>Nevada</v>
      </c>
      <c r="B460" t="s">
        <v>207</v>
      </c>
      <c r="C460">
        <v>334</v>
      </c>
      <c r="D460">
        <v>20.5</v>
      </c>
      <c r="E460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25">
      <c r="A461" t="str">
        <f t="shared" si="20"/>
        <v>Nevada</v>
      </c>
      <c r="B461" t="s">
        <v>205</v>
      </c>
      <c r="C461">
        <v>1051.7</v>
      </c>
      <c r="D461">
        <v>18.3</v>
      </c>
      <c r="E461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25">
      <c r="A462" t="str">
        <f t="shared" si="20"/>
        <v>Nevada</v>
      </c>
      <c r="B462" t="s">
        <v>220</v>
      </c>
      <c r="C462">
        <v>178.5</v>
      </c>
      <c r="D462">
        <v>12.4</v>
      </c>
      <c r="E462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25">
      <c r="A463" t="str">
        <f t="shared" si="20"/>
        <v>Nevada</v>
      </c>
      <c r="B463" t="s">
        <v>208</v>
      </c>
      <c r="C463">
        <v>1185.5999999999999</v>
      </c>
      <c r="D463">
        <v>6.7</v>
      </c>
      <c r="E463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25">
      <c r="A464" t="str">
        <f t="shared" si="20"/>
        <v>Nevada</v>
      </c>
      <c r="B464" t="s">
        <v>211</v>
      </c>
      <c r="C464">
        <v>6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25">
      <c r="A465" t="str">
        <f t="shared" si="20"/>
        <v>Nevada</v>
      </c>
      <c r="B465" t="s">
        <v>210</v>
      </c>
      <c r="C465" t="s">
        <v>162</v>
      </c>
      <c r="D465" t="s">
        <v>162</v>
      </c>
      <c r="E465" t="s">
        <v>162</v>
      </c>
      <c r="F465" t="s">
        <v>162</v>
      </c>
      <c r="G465" t="s">
        <v>162</v>
      </c>
      <c r="H465" t="s">
        <v>162</v>
      </c>
      <c r="I465" t="s">
        <v>162</v>
      </c>
      <c r="J465" t="s">
        <v>162</v>
      </c>
      <c r="K465" t="s">
        <v>162</v>
      </c>
      <c r="L465" t="s">
        <v>162</v>
      </c>
      <c r="M465" t="s">
        <v>162</v>
      </c>
      <c r="N465" t="s">
        <v>162</v>
      </c>
      <c r="O465" t="s">
        <v>162</v>
      </c>
      <c r="P465">
        <v>1.3</v>
      </c>
      <c r="Q465">
        <v>1.7</v>
      </c>
      <c r="R465">
        <v>17.100000000000001</v>
      </c>
    </row>
    <row r="466" spans="1:18" x14ac:dyDescent="0.25">
      <c r="A466" t="str">
        <f t="shared" si="20"/>
        <v>Nevada</v>
      </c>
      <c r="B466" t="s">
        <v>166</v>
      </c>
      <c r="C466" t="s">
        <v>162</v>
      </c>
      <c r="D466" t="s">
        <v>162</v>
      </c>
      <c r="E466" t="s">
        <v>162</v>
      </c>
      <c r="F466" t="s">
        <v>162</v>
      </c>
      <c r="G466" t="s">
        <v>162</v>
      </c>
      <c r="H466" t="s">
        <v>162</v>
      </c>
      <c r="I466" t="s">
        <v>162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162</v>
      </c>
      <c r="P466" t="s">
        <v>162</v>
      </c>
      <c r="Q466" t="s">
        <v>162</v>
      </c>
      <c r="R466" t="s">
        <v>162</v>
      </c>
    </row>
    <row r="467" spans="1:18" x14ac:dyDescent="0.25">
      <c r="A467" t="str">
        <f t="shared" si="20"/>
        <v>Nevada</v>
      </c>
      <c r="B467" t="s">
        <v>213</v>
      </c>
    </row>
    <row r="468" spans="1:18" x14ac:dyDescent="0.25">
      <c r="A468" t="str">
        <f t="shared" si="20"/>
        <v>Nevada</v>
      </c>
      <c r="B468" t="s">
        <v>214</v>
      </c>
      <c r="C468">
        <v>181.5</v>
      </c>
      <c r="D468">
        <v>12.7</v>
      </c>
      <c r="E468">
        <v>8.5</v>
      </c>
      <c r="F468" t="s">
        <v>162</v>
      </c>
      <c r="G468" t="s">
        <v>162</v>
      </c>
      <c r="H468" t="s">
        <v>162</v>
      </c>
      <c r="I468" t="s">
        <v>162</v>
      </c>
      <c r="J468" t="s">
        <v>162</v>
      </c>
      <c r="K468" t="s">
        <v>162</v>
      </c>
      <c r="L468" t="s">
        <v>162</v>
      </c>
      <c r="M468" t="s">
        <v>162</v>
      </c>
      <c r="N468" t="s">
        <v>162</v>
      </c>
      <c r="O468" t="s">
        <v>162</v>
      </c>
      <c r="P468" t="s">
        <v>162</v>
      </c>
      <c r="Q468" t="s">
        <v>162</v>
      </c>
      <c r="R468" t="s">
        <v>162</v>
      </c>
    </row>
    <row r="469" spans="1:18" x14ac:dyDescent="0.25">
      <c r="A469" t="str">
        <f t="shared" si="20"/>
        <v>Nevada</v>
      </c>
      <c r="B469" t="s">
        <v>215</v>
      </c>
      <c r="C469">
        <v>13423.5</v>
      </c>
      <c r="D469" t="s">
        <v>162</v>
      </c>
      <c r="E469" t="s">
        <v>162</v>
      </c>
      <c r="F469" t="s">
        <v>162</v>
      </c>
      <c r="G469" t="s">
        <v>162</v>
      </c>
      <c r="H469" t="s">
        <v>162</v>
      </c>
      <c r="I469" t="s">
        <v>162</v>
      </c>
      <c r="J469" t="s">
        <v>162</v>
      </c>
      <c r="K469" t="s">
        <v>162</v>
      </c>
      <c r="L469" t="s">
        <v>162</v>
      </c>
      <c r="M469" t="s">
        <v>162</v>
      </c>
      <c r="N469" t="s">
        <v>162</v>
      </c>
      <c r="O469" t="s">
        <v>162</v>
      </c>
      <c r="P469" t="s">
        <v>162</v>
      </c>
      <c r="Q469" t="s">
        <v>162</v>
      </c>
      <c r="R469" t="s">
        <v>162</v>
      </c>
    </row>
    <row r="470" spans="1:18" x14ac:dyDescent="0.25">
      <c r="A470" t="str">
        <f t="shared" si="20"/>
        <v>Nevada</v>
      </c>
      <c r="B470" t="s">
        <v>216</v>
      </c>
    </row>
    <row r="471" spans="1:18" x14ac:dyDescent="0.25">
      <c r="A471" s="10" t="str">
        <f>B471</f>
        <v>New Hampshire</v>
      </c>
      <c r="B471" t="s">
        <v>125</v>
      </c>
    </row>
    <row r="472" spans="1:18" x14ac:dyDescent="0.25">
      <c r="A472" t="str">
        <f>A471</f>
        <v>New Hampshire</v>
      </c>
      <c r="B472" t="s">
        <v>199</v>
      </c>
      <c r="C472" t="s">
        <v>200</v>
      </c>
      <c r="D472" t="s">
        <v>181</v>
      </c>
      <c r="E472" t="s">
        <v>180</v>
      </c>
      <c r="F472" t="s">
        <v>179</v>
      </c>
      <c r="G472" t="s">
        <v>178</v>
      </c>
      <c r="H472" t="s">
        <v>177</v>
      </c>
      <c r="I472" t="s">
        <v>176</v>
      </c>
      <c r="J472" t="s">
        <v>175</v>
      </c>
      <c r="K472" t="s">
        <v>174</v>
      </c>
      <c r="L472" t="s">
        <v>173</v>
      </c>
      <c r="M472" t="s">
        <v>172</v>
      </c>
      <c r="N472" t="s">
        <v>171</v>
      </c>
      <c r="O472" t="s">
        <v>170</v>
      </c>
      <c r="P472" t="s">
        <v>169</v>
      </c>
      <c r="Q472" t="s">
        <v>168</v>
      </c>
      <c r="R472" t="s">
        <v>167</v>
      </c>
    </row>
    <row r="473" spans="1:18" x14ac:dyDescent="0.25">
      <c r="A473" t="str">
        <f>A472</f>
        <v>New Hampshire</v>
      </c>
      <c r="B473" t="s">
        <v>201</v>
      </c>
    </row>
    <row r="474" spans="1:18" x14ac:dyDescent="0.25">
      <c r="A474" t="str">
        <f t="shared" ref="A474:A490" si="21">A473</f>
        <v>New Hampshire</v>
      </c>
      <c r="B474" t="s">
        <v>163</v>
      </c>
      <c r="C474">
        <v>1248.0999999999999</v>
      </c>
      <c r="D474">
        <v>99.9</v>
      </c>
      <c r="E474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25">
      <c r="A475" t="str">
        <f t="shared" si="21"/>
        <v>New Hampshire</v>
      </c>
      <c r="B475" t="s">
        <v>208</v>
      </c>
      <c r="C475">
        <v>3.8</v>
      </c>
      <c r="D475">
        <v>84.3</v>
      </c>
      <c r="E475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25">
      <c r="A476" t="str">
        <f t="shared" si="21"/>
        <v>New Hampshire</v>
      </c>
      <c r="B476" t="s">
        <v>202</v>
      </c>
      <c r="C476">
        <v>31.1</v>
      </c>
      <c r="D476">
        <v>73.7</v>
      </c>
      <c r="E476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25">
      <c r="A477" t="str">
        <f t="shared" si="21"/>
        <v>New Hampshire</v>
      </c>
      <c r="B477" t="s">
        <v>204</v>
      </c>
      <c r="C477">
        <v>1238.5</v>
      </c>
      <c r="D477">
        <v>43.8</v>
      </c>
      <c r="E477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25">
      <c r="A478" t="str">
        <f t="shared" si="21"/>
        <v>New Hampshire</v>
      </c>
      <c r="B478" t="s">
        <v>165</v>
      </c>
      <c r="C478">
        <v>194.7</v>
      </c>
      <c r="D478">
        <v>41.7</v>
      </c>
      <c r="E47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25">
      <c r="A479" t="str">
        <f t="shared" si="21"/>
        <v>New Hampshire</v>
      </c>
      <c r="B479" t="s">
        <v>205</v>
      </c>
      <c r="C479">
        <v>504</v>
      </c>
      <c r="D479">
        <v>27.2</v>
      </c>
      <c r="E479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25">
      <c r="A480" t="str">
        <f t="shared" si="21"/>
        <v>New Hampshire</v>
      </c>
      <c r="B480" t="s">
        <v>218</v>
      </c>
      <c r="C480">
        <v>211.9</v>
      </c>
      <c r="D480">
        <v>26</v>
      </c>
      <c r="E480">
        <v>27.2</v>
      </c>
      <c r="F480">
        <v>28.2</v>
      </c>
      <c r="G480">
        <v>26.6</v>
      </c>
      <c r="H480">
        <v>25.4</v>
      </c>
      <c r="I480">
        <v>25.7</v>
      </c>
      <c r="J480" t="s">
        <v>162</v>
      </c>
      <c r="K480" t="s">
        <v>162</v>
      </c>
      <c r="L480" t="s">
        <v>162</v>
      </c>
      <c r="M480" t="s">
        <v>162</v>
      </c>
      <c r="N480" t="s">
        <v>162</v>
      </c>
      <c r="O480" t="s">
        <v>162</v>
      </c>
      <c r="P480" t="s">
        <v>162</v>
      </c>
      <c r="Q480" t="s">
        <v>162</v>
      </c>
      <c r="R480" t="s">
        <v>162</v>
      </c>
    </row>
    <row r="481" spans="1:18" x14ac:dyDescent="0.25">
      <c r="A481" t="str">
        <f t="shared" si="21"/>
        <v>New Hampshire</v>
      </c>
      <c r="B481" t="s">
        <v>206</v>
      </c>
      <c r="C481">
        <v>2.4</v>
      </c>
      <c r="D481">
        <v>18.600000000000001</v>
      </c>
      <c r="E481">
        <v>17.5</v>
      </c>
      <c r="F481">
        <v>18.399999999999999</v>
      </c>
      <c r="G481" t="s">
        <v>162</v>
      </c>
      <c r="H481" t="s">
        <v>162</v>
      </c>
      <c r="I481" t="s">
        <v>162</v>
      </c>
      <c r="J481" t="s">
        <v>162</v>
      </c>
      <c r="K481" t="s">
        <v>162</v>
      </c>
      <c r="L481" t="s">
        <v>162</v>
      </c>
      <c r="M481" t="s">
        <v>162</v>
      </c>
      <c r="N481" t="s">
        <v>162</v>
      </c>
      <c r="O481" t="s">
        <v>162</v>
      </c>
      <c r="P481" t="s">
        <v>162</v>
      </c>
      <c r="Q481" t="s">
        <v>162</v>
      </c>
      <c r="R481" t="s">
        <v>162</v>
      </c>
    </row>
    <row r="482" spans="1:18" x14ac:dyDescent="0.25">
      <c r="A482" t="str">
        <f t="shared" si="21"/>
        <v>New Hampshire</v>
      </c>
      <c r="B482" t="s">
        <v>203</v>
      </c>
      <c r="C482">
        <v>533.9</v>
      </c>
      <c r="D482">
        <v>6.5</v>
      </c>
      <c r="E482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25">
      <c r="A483" t="str">
        <f t="shared" si="21"/>
        <v>New Hampshire</v>
      </c>
      <c r="B483" t="s">
        <v>221</v>
      </c>
      <c r="C483">
        <v>407.2</v>
      </c>
      <c r="D483">
        <v>4.2</v>
      </c>
      <c r="E483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25">
      <c r="A484" t="str">
        <f t="shared" si="21"/>
        <v>New Hampshire</v>
      </c>
      <c r="B484" t="s">
        <v>210</v>
      </c>
      <c r="C484">
        <v>82.1</v>
      </c>
      <c r="D484">
        <v>0.8</v>
      </c>
      <c r="E484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25">
      <c r="A485" t="str">
        <f t="shared" si="21"/>
        <v>New Hampshire</v>
      </c>
      <c r="B485" t="s">
        <v>211</v>
      </c>
      <c r="C485">
        <v>4.9000000000000004</v>
      </c>
      <c r="D485">
        <v>0.1</v>
      </c>
      <c r="E485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25">
      <c r="A486" t="str">
        <f t="shared" si="21"/>
        <v>New Hampshire</v>
      </c>
      <c r="B486" t="s">
        <v>207</v>
      </c>
      <c r="C486" t="s">
        <v>162</v>
      </c>
      <c r="D486" t="s">
        <v>162</v>
      </c>
      <c r="E486">
        <v>1.7</v>
      </c>
      <c r="F486">
        <v>0.5</v>
      </c>
      <c r="G486">
        <v>0.2</v>
      </c>
      <c r="H486" t="s">
        <v>162</v>
      </c>
      <c r="I486">
        <v>1.3</v>
      </c>
      <c r="J486">
        <v>1.4</v>
      </c>
      <c r="K486" t="s">
        <v>162</v>
      </c>
      <c r="L486" t="s">
        <v>162</v>
      </c>
      <c r="M486" t="s">
        <v>162</v>
      </c>
      <c r="N486" t="s">
        <v>162</v>
      </c>
      <c r="O486" t="s">
        <v>162</v>
      </c>
      <c r="P486" t="s">
        <v>162</v>
      </c>
      <c r="Q486" t="s">
        <v>162</v>
      </c>
      <c r="R486" t="s">
        <v>162</v>
      </c>
    </row>
    <row r="487" spans="1:18" x14ac:dyDescent="0.25">
      <c r="A487" t="str">
        <f t="shared" si="21"/>
        <v>New Hampshire</v>
      </c>
      <c r="B487" t="s">
        <v>166</v>
      </c>
      <c r="C487" t="s">
        <v>162</v>
      </c>
      <c r="D487" t="s">
        <v>162</v>
      </c>
      <c r="E487" t="s">
        <v>162</v>
      </c>
      <c r="F487" t="s">
        <v>162</v>
      </c>
      <c r="G487" t="s">
        <v>162</v>
      </c>
      <c r="H487" t="s">
        <v>162</v>
      </c>
      <c r="I487" t="s">
        <v>162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162</v>
      </c>
    </row>
    <row r="488" spans="1:18" x14ac:dyDescent="0.25">
      <c r="A488" t="str">
        <f t="shared" si="21"/>
        <v>New Hampshire</v>
      </c>
      <c r="B488" t="s">
        <v>213</v>
      </c>
    </row>
    <row r="489" spans="1:18" x14ac:dyDescent="0.25">
      <c r="A489" t="str">
        <f t="shared" si="21"/>
        <v>New Hampshire</v>
      </c>
      <c r="B489" t="s">
        <v>215</v>
      </c>
      <c r="C489">
        <v>4462.6000000000004</v>
      </c>
      <c r="D489" t="s">
        <v>162</v>
      </c>
      <c r="E489" t="s">
        <v>162</v>
      </c>
      <c r="F489" t="s">
        <v>162</v>
      </c>
      <c r="G489" t="s">
        <v>162</v>
      </c>
      <c r="H489" t="s">
        <v>162</v>
      </c>
      <c r="I489" t="s">
        <v>162</v>
      </c>
      <c r="J489" t="s">
        <v>162</v>
      </c>
      <c r="K489" t="s">
        <v>162</v>
      </c>
      <c r="L489" t="s">
        <v>162</v>
      </c>
      <c r="M489" t="s">
        <v>162</v>
      </c>
      <c r="N489" t="s">
        <v>162</v>
      </c>
      <c r="O489" t="s">
        <v>162</v>
      </c>
      <c r="P489" t="s">
        <v>162</v>
      </c>
      <c r="Q489" t="s">
        <v>162</v>
      </c>
      <c r="R489" t="s">
        <v>162</v>
      </c>
    </row>
    <row r="490" spans="1:18" x14ac:dyDescent="0.25">
      <c r="A490" t="str">
        <f t="shared" si="21"/>
        <v>New Hampshire</v>
      </c>
      <c r="B490" t="s">
        <v>216</v>
      </c>
    </row>
    <row r="491" spans="1:18" x14ac:dyDescent="0.25">
      <c r="A491" s="10" t="str">
        <f>B491</f>
        <v>New Jersey</v>
      </c>
      <c r="B491" t="s">
        <v>126</v>
      </c>
    </row>
    <row r="492" spans="1:18" x14ac:dyDescent="0.25">
      <c r="A492" t="str">
        <f>A491</f>
        <v>New Jersey</v>
      </c>
      <c r="B492" t="s">
        <v>199</v>
      </c>
      <c r="C492" t="s">
        <v>200</v>
      </c>
      <c r="D492" t="s">
        <v>181</v>
      </c>
      <c r="E492" t="s">
        <v>180</v>
      </c>
      <c r="F492" t="s">
        <v>179</v>
      </c>
      <c r="G492" t="s">
        <v>178</v>
      </c>
      <c r="H492" t="s">
        <v>177</v>
      </c>
      <c r="I492" t="s">
        <v>176</v>
      </c>
      <c r="J492" t="s">
        <v>175</v>
      </c>
      <c r="K492" t="s">
        <v>174</v>
      </c>
      <c r="L492" t="s">
        <v>173</v>
      </c>
      <c r="M492" t="s">
        <v>172</v>
      </c>
      <c r="N492" t="s">
        <v>171</v>
      </c>
      <c r="O492" t="s">
        <v>170</v>
      </c>
      <c r="P492" t="s">
        <v>169</v>
      </c>
      <c r="Q492" t="s">
        <v>168</v>
      </c>
      <c r="R492" t="s">
        <v>167</v>
      </c>
    </row>
    <row r="493" spans="1:18" x14ac:dyDescent="0.25">
      <c r="A493" t="str">
        <f>A492</f>
        <v>New Jersey</v>
      </c>
      <c r="B493" t="s">
        <v>201</v>
      </c>
    </row>
    <row r="494" spans="1:18" x14ac:dyDescent="0.25">
      <c r="A494" t="str">
        <f t="shared" ref="A494:A515" si="22">A493</f>
        <v>New Jersey</v>
      </c>
      <c r="B494" t="s">
        <v>163</v>
      </c>
      <c r="C494">
        <v>3456.7</v>
      </c>
      <c r="D494">
        <v>93.5</v>
      </c>
      <c r="E494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25">
      <c r="A495" t="str">
        <f t="shared" si="22"/>
        <v>New Jersey</v>
      </c>
      <c r="B495" t="s">
        <v>212</v>
      </c>
      <c r="C495">
        <v>12.6</v>
      </c>
      <c r="D495">
        <v>79.3</v>
      </c>
      <c r="E495">
        <v>84.5</v>
      </c>
      <c r="F495">
        <v>93.7</v>
      </c>
      <c r="G495">
        <v>91.7</v>
      </c>
      <c r="H495" t="s">
        <v>162</v>
      </c>
      <c r="I495" t="s">
        <v>162</v>
      </c>
      <c r="J495" t="s">
        <v>162</v>
      </c>
      <c r="K495" t="s">
        <v>162</v>
      </c>
      <c r="L495" t="s">
        <v>162</v>
      </c>
      <c r="M495" t="s">
        <v>162</v>
      </c>
      <c r="N495" t="s">
        <v>162</v>
      </c>
      <c r="O495" t="s">
        <v>162</v>
      </c>
      <c r="P495" t="s">
        <v>162</v>
      </c>
      <c r="Q495" t="s">
        <v>162</v>
      </c>
      <c r="R495" t="s">
        <v>162</v>
      </c>
    </row>
    <row r="496" spans="1:18" x14ac:dyDescent="0.25">
      <c r="A496" t="str">
        <f t="shared" si="22"/>
        <v>New Jersey</v>
      </c>
      <c r="B496" t="s">
        <v>202</v>
      </c>
      <c r="C496">
        <v>190.7</v>
      </c>
      <c r="D496">
        <v>71.7</v>
      </c>
      <c r="E496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25">
      <c r="A497" t="str">
        <f t="shared" si="22"/>
        <v>New Jersey</v>
      </c>
      <c r="B497" t="s">
        <v>209</v>
      </c>
      <c r="C497">
        <v>29</v>
      </c>
      <c r="D497">
        <v>47.2</v>
      </c>
      <c r="E497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162</v>
      </c>
      <c r="M497" t="s">
        <v>162</v>
      </c>
      <c r="N497" t="s">
        <v>162</v>
      </c>
      <c r="O497" t="s">
        <v>162</v>
      </c>
      <c r="P497">
        <v>36</v>
      </c>
      <c r="Q497">
        <v>52.6</v>
      </c>
      <c r="R497">
        <v>49.7</v>
      </c>
    </row>
    <row r="498" spans="1:18" x14ac:dyDescent="0.25">
      <c r="A498" t="str">
        <f t="shared" si="22"/>
        <v>New Jersey</v>
      </c>
      <c r="B498" t="s">
        <v>204</v>
      </c>
      <c r="C498">
        <v>8549.2000000000007</v>
      </c>
      <c r="D498">
        <v>41</v>
      </c>
      <c r="E49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25">
      <c r="A499" t="str">
        <f t="shared" si="22"/>
        <v>New Jersey</v>
      </c>
      <c r="B499" t="s">
        <v>203</v>
      </c>
      <c r="C499">
        <v>172.9</v>
      </c>
      <c r="D499">
        <v>32.5</v>
      </c>
      <c r="E499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25">
      <c r="A500" t="str">
        <f t="shared" si="22"/>
        <v>New Jersey</v>
      </c>
      <c r="B500" t="s">
        <v>218</v>
      </c>
      <c r="C500">
        <v>7.6</v>
      </c>
      <c r="D500">
        <v>32.5</v>
      </c>
      <c r="E500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162</v>
      </c>
      <c r="K500" t="s">
        <v>162</v>
      </c>
      <c r="L500" t="s">
        <v>162</v>
      </c>
      <c r="M500" t="s">
        <v>162</v>
      </c>
      <c r="N500" t="s">
        <v>162</v>
      </c>
      <c r="O500" t="s">
        <v>162</v>
      </c>
      <c r="P500" t="s">
        <v>162</v>
      </c>
      <c r="Q500" t="s">
        <v>162</v>
      </c>
      <c r="R500" t="s">
        <v>162</v>
      </c>
    </row>
    <row r="501" spans="1:18" x14ac:dyDescent="0.25">
      <c r="A501" t="str">
        <f t="shared" si="22"/>
        <v>New Jersey</v>
      </c>
      <c r="B501" t="s">
        <v>217</v>
      </c>
      <c r="C501">
        <v>40.299999999999997</v>
      </c>
      <c r="D501">
        <v>20.100000000000001</v>
      </c>
      <c r="E501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25">
      <c r="A502" t="str">
        <f t="shared" si="22"/>
        <v>New Jersey</v>
      </c>
      <c r="B502" t="s">
        <v>207</v>
      </c>
      <c r="C502">
        <v>21.5</v>
      </c>
      <c r="D502">
        <v>19.8</v>
      </c>
      <c r="E502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25">
      <c r="A503" t="str">
        <f t="shared" si="22"/>
        <v>New Jersey</v>
      </c>
      <c r="B503" t="s">
        <v>206</v>
      </c>
      <c r="C503">
        <v>1052.2</v>
      </c>
      <c r="D503">
        <v>16.399999999999999</v>
      </c>
      <c r="E503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25">
      <c r="A504" t="str">
        <f t="shared" si="22"/>
        <v>New Jersey</v>
      </c>
      <c r="B504" t="s">
        <v>208</v>
      </c>
      <c r="C504">
        <v>2774</v>
      </c>
      <c r="D504">
        <v>10.6</v>
      </c>
      <c r="E504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25">
      <c r="A505" t="str">
        <f t="shared" si="22"/>
        <v>New Jersey</v>
      </c>
      <c r="B505" t="s">
        <v>211</v>
      </c>
      <c r="C505">
        <v>34.799999999999997</v>
      </c>
      <c r="D505">
        <v>5</v>
      </c>
      <c r="E505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25">
      <c r="A506" t="str">
        <f t="shared" si="22"/>
        <v>New Jersey</v>
      </c>
      <c r="B506" t="s">
        <v>205</v>
      </c>
      <c r="C506">
        <v>12.3</v>
      </c>
      <c r="D506">
        <v>4.9000000000000004</v>
      </c>
      <c r="E506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25">
      <c r="A507" t="str">
        <f t="shared" si="22"/>
        <v>New Jersey</v>
      </c>
      <c r="B507" t="s">
        <v>219</v>
      </c>
      <c r="C507">
        <v>11.2</v>
      </c>
      <c r="D507">
        <v>3.9</v>
      </c>
      <c r="E507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25">
      <c r="A508" t="str">
        <f t="shared" si="22"/>
        <v>New Jersey</v>
      </c>
      <c r="B508" t="s">
        <v>210</v>
      </c>
      <c r="C508">
        <v>272.39999999999998</v>
      </c>
      <c r="D508">
        <v>0.1</v>
      </c>
      <c r="E50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25">
      <c r="A509" t="str">
        <f t="shared" si="22"/>
        <v>New Jersey</v>
      </c>
      <c r="B509" t="s">
        <v>221</v>
      </c>
      <c r="C509" t="s">
        <v>162</v>
      </c>
      <c r="D509" t="s">
        <v>162</v>
      </c>
      <c r="E509" t="s">
        <v>162</v>
      </c>
      <c r="F509" t="s">
        <v>162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25">
      <c r="A510" t="str">
        <f t="shared" si="22"/>
        <v>New Jersey</v>
      </c>
      <c r="B510" t="s">
        <v>166</v>
      </c>
      <c r="C510" t="s">
        <v>162</v>
      </c>
      <c r="D510" t="s">
        <v>162</v>
      </c>
      <c r="E510" t="s">
        <v>162</v>
      </c>
      <c r="F510" t="s">
        <v>162</v>
      </c>
      <c r="G510" t="s">
        <v>162</v>
      </c>
      <c r="H510" t="s">
        <v>162</v>
      </c>
      <c r="I510" t="s">
        <v>162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25">
      <c r="A511" t="str">
        <f t="shared" si="22"/>
        <v>New Jersey</v>
      </c>
      <c r="B511" t="s">
        <v>213</v>
      </c>
    </row>
    <row r="512" spans="1:18" x14ac:dyDescent="0.25">
      <c r="A512" t="str">
        <f t="shared" si="22"/>
        <v>New Jersey</v>
      </c>
      <c r="B512" t="s">
        <v>214</v>
      </c>
      <c r="C512">
        <v>42.7</v>
      </c>
      <c r="D512">
        <v>21.8</v>
      </c>
      <c r="E512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162</v>
      </c>
      <c r="K512" t="s">
        <v>162</v>
      </c>
      <c r="L512" t="s">
        <v>162</v>
      </c>
      <c r="M512" t="s">
        <v>162</v>
      </c>
      <c r="N512" t="s">
        <v>162</v>
      </c>
      <c r="O512" t="s">
        <v>162</v>
      </c>
      <c r="P512" t="s">
        <v>162</v>
      </c>
      <c r="Q512" t="s">
        <v>162</v>
      </c>
      <c r="R512" t="s">
        <v>162</v>
      </c>
    </row>
    <row r="513" spans="1:18" x14ac:dyDescent="0.25">
      <c r="A513" t="str">
        <f t="shared" si="22"/>
        <v>New Jersey</v>
      </c>
      <c r="B513" t="s">
        <v>222</v>
      </c>
      <c r="C513">
        <v>420</v>
      </c>
      <c r="D513">
        <v>9.6</v>
      </c>
      <c r="E513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162</v>
      </c>
      <c r="O513" t="s">
        <v>162</v>
      </c>
      <c r="P513" t="s">
        <v>162</v>
      </c>
      <c r="Q513" t="s">
        <v>162</v>
      </c>
      <c r="R513" t="s">
        <v>162</v>
      </c>
    </row>
    <row r="514" spans="1:18" x14ac:dyDescent="0.25">
      <c r="A514" t="str">
        <f t="shared" si="22"/>
        <v>New Jersey</v>
      </c>
      <c r="B514" t="s">
        <v>215</v>
      </c>
      <c r="C514">
        <v>17111.8</v>
      </c>
      <c r="D514" t="s">
        <v>162</v>
      </c>
      <c r="E514" t="s">
        <v>162</v>
      </c>
      <c r="F514" t="s">
        <v>162</v>
      </c>
      <c r="G514" t="s">
        <v>162</v>
      </c>
      <c r="H514" t="s">
        <v>162</v>
      </c>
      <c r="I514" t="s">
        <v>162</v>
      </c>
      <c r="J514" t="s">
        <v>162</v>
      </c>
      <c r="K514" t="s">
        <v>162</v>
      </c>
      <c r="L514" t="s">
        <v>162</v>
      </c>
      <c r="M514" t="s">
        <v>162</v>
      </c>
      <c r="N514" t="s">
        <v>162</v>
      </c>
      <c r="O514" t="s">
        <v>162</v>
      </c>
      <c r="P514" t="s">
        <v>162</v>
      </c>
      <c r="Q514" t="s">
        <v>162</v>
      </c>
      <c r="R514" t="s">
        <v>162</v>
      </c>
    </row>
    <row r="515" spans="1:18" x14ac:dyDescent="0.25">
      <c r="A515" t="str">
        <f t="shared" si="22"/>
        <v>New Jersey</v>
      </c>
      <c r="B515" t="s">
        <v>216</v>
      </c>
    </row>
    <row r="516" spans="1:18" x14ac:dyDescent="0.25">
      <c r="A516" s="10" t="str">
        <f>B516</f>
        <v>New Mexico</v>
      </c>
      <c r="B516" t="s">
        <v>127</v>
      </c>
    </row>
    <row r="517" spans="1:18" x14ac:dyDescent="0.25">
      <c r="A517" t="str">
        <f>A516</f>
        <v>New Mexico</v>
      </c>
      <c r="B517" t="s">
        <v>199</v>
      </c>
      <c r="C517" t="s">
        <v>200</v>
      </c>
      <c r="D517" t="s">
        <v>181</v>
      </c>
      <c r="E517" t="s">
        <v>180</v>
      </c>
      <c r="F517" t="s">
        <v>179</v>
      </c>
      <c r="G517" t="s">
        <v>178</v>
      </c>
      <c r="H517" t="s">
        <v>177</v>
      </c>
      <c r="I517" t="s">
        <v>176</v>
      </c>
      <c r="J517" t="s">
        <v>175</v>
      </c>
      <c r="K517" t="s">
        <v>174</v>
      </c>
      <c r="L517" t="s">
        <v>173</v>
      </c>
      <c r="M517" t="s">
        <v>172</v>
      </c>
      <c r="N517" t="s">
        <v>171</v>
      </c>
      <c r="O517" t="s">
        <v>170</v>
      </c>
      <c r="P517" t="s">
        <v>169</v>
      </c>
      <c r="Q517" t="s">
        <v>168</v>
      </c>
      <c r="R517" t="s">
        <v>167</v>
      </c>
    </row>
    <row r="518" spans="1:18" x14ac:dyDescent="0.25">
      <c r="A518" t="str">
        <f>A517</f>
        <v>New Mexico</v>
      </c>
      <c r="B518" t="s">
        <v>201</v>
      </c>
    </row>
    <row r="519" spans="1:18" x14ac:dyDescent="0.25">
      <c r="A519" t="str">
        <f t="shared" ref="A519:A536" si="23">A518</f>
        <v>New Mexico</v>
      </c>
      <c r="B519" t="s">
        <v>203</v>
      </c>
      <c r="C519">
        <v>2018.2</v>
      </c>
      <c r="D519">
        <v>73.5</v>
      </c>
      <c r="E519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25">
      <c r="A520" t="str">
        <f t="shared" si="23"/>
        <v>New Mexico</v>
      </c>
      <c r="B520" t="s">
        <v>164</v>
      </c>
      <c r="C520">
        <v>8.6</v>
      </c>
      <c r="D520">
        <v>62.5</v>
      </c>
      <c r="E520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162</v>
      </c>
      <c r="N520" t="s">
        <v>162</v>
      </c>
      <c r="O520" t="s">
        <v>162</v>
      </c>
      <c r="P520" t="s">
        <v>162</v>
      </c>
      <c r="Q520" t="s">
        <v>162</v>
      </c>
      <c r="R520" t="s">
        <v>162</v>
      </c>
    </row>
    <row r="521" spans="1:18" x14ac:dyDescent="0.25">
      <c r="A521" t="str">
        <f t="shared" si="23"/>
        <v>New Mexico</v>
      </c>
      <c r="B521" t="s">
        <v>204</v>
      </c>
      <c r="C521">
        <v>1484.1</v>
      </c>
      <c r="D521">
        <v>60.8</v>
      </c>
      <c r="E521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25">
      <c r="A522" t="str">
        <f t="shared" si="23"/>
        <v>New Mexico</v>
      </c>
      <c r="B522" t="s">
        <v>218</v>
      </c>
      <c r="C522">
        <v>4387.5</v>
      </c>
      <c r="D522">
        <v>37.5</v>
      </c>
      <c r="E522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162</v>
      </c>
      <c r="K522" t="s">
        <v>162</v>
      </c>
      <c r="L522" t="s">
        <v>162</v>
      </c>
      <c r="M522" t="s">
        <v>162</v>
      </c>
      <c r="N522" t="s">
        <v>162</v>
      </c>
      <c r="O522" t="s">
        <v>162</v>
      </c>
      <c r="P522" t="s">
        <v>162</v>
      </c>
      <c r="Q522" t="s">
        <v>162</v>
      </c>
      <c r="R522" t="s">
        <v>162</v>
      </c>
    </row>
    <row r="523" spans="1:18" x14ac:dyDescent="0.25">
      <c r="A523" t="str">
        <f t="shared" si="23"/>
        <v>New Mexico</v>
      </c>
      <c r="B523" t="s">
        <v>202</v>
      </c>
      <c r="C523">
        <v>7.5</v>
      </c>
      <c r="D523">
        <v>32.9</v>
      </c>
      <c r="E523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25">
      <c r="A524" t="str">
        <f t="shared" si="23"/>
        <v>New Mexico</v>
      </c>
      <c r="B524" t="s">
        <v>206</v>
      </c>
      <c r="C524">
        <v>804.7</v>
      </c>
      <c r="D524">
        <v>27.6</v>
      </c>
      <c r="E524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162</v>
      </c>
      <c r="Q524" t="s">
        <v>162</v>
      </c>
      <c r="R524" t="s">
        <v>162</v>
      </c>
    </row>
    <row r="525" spans="1:18" x14ac:dyDescent="0.25">
      <c r="A525" t="str">
        <f t="shared" si="23"/>
        <v>New Mexico</v>
      </c>
      <c r="B525" t="s">
        <v>217</v>
      </c>
      <c r="C525">
        <v>45.6</v>
      </c>
      <c r="D525">
        <v>21.2</v>
      </c>
      <c r="E525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25">
      <c r="A526" t="str">
        <f t="shared" si="23"/>
        <v>New Mexico</v>
      </c>
      <c r="B526" t="s">
        <v>207</v>
      </c>
      <c r="C526">
        <v>788</v>
      </c>
      <c r="D526">
        <v>21.2</v>
      </c>
      <c r="E526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25">
      <c r="A527" t="str">
        <f t="shared" si="23"/>
        <v>New Mexico</v>
      </c>
      <c r="B527" t="s">
        <v>208</v>
      </c>
      <c r="C527">
        <v>945.3</v>
      </c>
      <c r="D527">
        <v>17.2</v>
      </c>
      <c r="E527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25">
      <c r="A528" t="str">
        <f t="shared" si="23"/>
        <v>New Mexico</v>
      </c>
      <c r="B528" t="s">
        <v>205</v>
      </c>
      <c r="C528">
        <v>82.7</v>
      </c>
      <c r="D528">
        <v>16.7</v>
      </c>
      <c r="E5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25">
      <c r="A529" t="str">
        <f t="shared" si="23"/>
        <v>New Mexico</v>
      </c>
      <c r="B529" t="s">
        <v>219</v>
      </c>
      <c r="C529">
        <v>0.7</v>
      </c>
      <c r="D529">
        <v>1.5</v>
      </c>
      <c r="E529">
        <v>25.9</v>
      </c>
      <c r="F529">
        <v>25.8</v>
      </c>
      <c r="G529">
        <v>22.7</v>
      </c>
      <c r="H529" t="s">
        <v>162</v>
      </c>
      <c r="I529" t="s">
        <v>162</v>
      </c>
      <c r="J529" t="s">
        <v>162</v>
      </c>
      <c r="K529" t="s">
        <v>162</v>
      </c>
      <c r="L529" t="s">
        <v>162</v>
      </c>
      <c r="M529" t="s">
        <v>162</v>
      </c>
      <c r="N529" t="s">
        <v>162</v>
      </c>
      <c r="O529" t="s">
        <v>162</v>
      </c>
      <c r="P529" t="s">
        <v>162</v>
      </c>
      <c r="Q529" t="s">
        <v>162</v>
      </c>
      <c r="R529" t="s">
        <v>162</v>
      </c>
    </row>
    <row r="530" spans="1:18" x14ac:dyDescent="0.25">
      <c r="A530" t="str">
        <f t="shared" si="23"/>
        <v>New Mexico</v>
      </c>
      <c r="B530" t="s">
        <v>210</v>
      </c>
      <c r="C530">
        <v>17</v>
      </c>
      <c r="D530">
        <v>0.1</v>
      </c>
      <c r="E530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162</v>
      </c>
      <c r="O530" t="s">
        <v>162</v>
      </c>
      <c r="P530">
        <v>0</v>
      </c>
      <c r="Q530">
        <v>0</v>
      </c>
      <c r="R530">
        <v>0</v>
      </c>
    </row>
    <row r="531" spans="1:18" x14ac:dyDescent="0.25">
      <c r="A531" t="str">
        <f t="shared" si="23"/>
        <v>New Mexico</v>
      </c>
      <c r="B531" t="s">
        <v>211</v>
      </c>
      <c r="C531">
        <v>29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25">
      <c r="A532" t="str">
        <f t="shared" si="23"/>
        <v>New Mexico</v>
      </c>
      <c r="B532" t="s">
        <v>166</v>
      </c>
      <c r="C532" t="s">
        <v>162</v>
      </c>
      <c r="D532" t="s">
        <v>162</v>
      </c>
      <c r="E532" t="s">
        <v>162</v>
      </c>
      <c r="F532" t="s">
        <v>162</v>
      </c>
      <c r="G532" t="s">
        <v>162</v>
      </c>
      <c r="H532" t="s">
        <v>162</v>
      </c>
      <c r="I532" t="s">
        <v>162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25">
      <c r="A533" t="str">
        <f t="shared" si="23"/>
        <v>New Mexico</v>
      </c>
      <c r="B533" t="s">
        <v>213</v>
      </c>
    </row>
    <row r="534" spans="1:18" x14ac:dyDescent="0.25">
      <c r="A534" t="str">
        <f t="shared" si="23"/>
        <v>New Mexico</v>
      </c>
      <c r="B534" t="s">
        <v>214</v>
      </c>
      <c r="C534">
        <v>3.4</v>
      </c>
      <c r="D534">
        <v>3</v>
      </c>
      <c r="E534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162</v>
      </c>
      <c r="O534" t="s">
        <v>162</v>
      </c>
      <c r="P534" t="s">
        <v>162</v>
      </c>
      <c r="Q534" t="s">
        <v>162</v>
      </c>
      <c r="R534" t="s">
        <v>162</v>
      </c>
    </row>
    <row r="535" spans="1:18" x14ac:dyDescent="0.25">
      <c r="A535" t="str">
        <f t="shared" si="23"/>
        <v>New Mexico</v>
      </c>
      <c r="B535" t="s">
        <v>215</v>
      </c>
      <c r="C535">
        <v>10622.2</v>
      </c>
      <c r="D535" t="s">
        <v>162</v>
      </c>
      <c r="E535" t="s">
        <v>162</v>
      </c>
      <c r="F535" t="s">
        <v>162</v>
      </c>
      <c r="G535" t="s">
        <v>162</v>
      </c>
      <c r="H535" t="s">
        <v>162</v>
      </c>
      <c r="I535" t="s">
        <v>162</v>
      </c>
      <c r="J535" t="s">
        <v>162</v>
      </c>
      <c r="K535" t="s">
        <v>162</v>
      </c>
      <c r="L535" t="s">
        <v>162</v>
      </c>
      <c r="M535" t="s">
        <v>162</v>
      </c>
      <c r="N535" t="s">
        <v>162</v>
      </c>
      <c r="O535" t="s">
        <v>162</v>
      </c>
      <c r="P535" t="s">
        <v>162</v>
      </c>
      <c r="Q535" t="s">
        <v>162</v>
      </c>
      <c r="R535" t="s">
        <v>162</v>
      </c>
    </row>
    <row r="536" spans="1:18" x14ac:dyDescent="0.25">
      <c r="A536" t="str">
        <f t="shared" si="23"/>
        <v>New Mexico</v>
      </c>
      <c r="B536" t="s">
        <v>216</v>
      </c>
    </row>
    <row r="537" spans="1:18" x14ac:dyDescent="0.25">
      <c r="A537" s="10" t="str">
        <f>B537</f>
        <v>New York</v>
      </c>
      <c r="B537" t="s">
        <v>128</v>
      </c>
    </row>
    <row r="538" spans="1:18" x14ac:dyDescent="0.25">
      <c r="A538" t="str">
        <f>A537</f>
        <v>New York</v>
      </c>
      <c r="B538" t="s">
        <v>199</v>
      </c>
      <c r="C538" t="s">
        <v>200</v>
      </c>
      <c r="D538" t="s">
        <v>181</v>
      </c>
      <c r="E538" t="s">
        <v>180</v>
      </c>
      <c r="F538" t="s">
        <v>179</v>
      </c>
      <c r="G538" t="s">
        <v>178</v>
      </c>
      <c r="H538" t="s">
        <v>177</v>
      </c>
      <c r="I538" t="s">
        <v>176</v>
      </c>
      <c r="J538" t="s">
        <v>175</v>
      </c>
      <c r="K538" t="s">
        <v>174</v>
      </c>
      <c r="L538" t="s">
        <v>173</v>
      </c>
      <c r="M538" t="s">
        <v>172</v>
      </c>
      <c r="N538" t="s">
        <v>171</v>
      </c>
      <c r="O538" t="s">
        <v>170</v>
      </c>
      <c r="P538" t="s">
        <v>169</v>
      </c>
      <c r="Q538" t="s">
        <v>168</v>
      </c>
      <c r="R538" t="s">
        <v>167</v>
      </c>
    </row>
    <row r="539" spans="1:18" x14ac:dyDescent="0.25">
      <c r="A539" t="str">
        <f>A538</f>
        <v>New York</v>
      </c>
      <c r="B539" t="s">
        <v>201</v>
      </c>
    </row>
    <row r="540" spans="1:18" x14ac:dyDescent="0.25">
      <c r="A540" t="str">
        <f t="shared" ref="A540:A561" si="24">A539</f>
        <v>New York</v>
      </c>
      <c r="B540" t="s">
        <v>163</v>
      </c>
      <c r="C540">
        <v>3304.6</v>
      </c>
      <c r="D540">
        <v>92.6</v>
      </c>
      <c r="E540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25">
      <c r="A541" t="str">
        <f t="shared" si="24"/>
        <v>New York</v>
      </c>
      <c r="B541" t="s">
        <v>212</v>
      </c>
      <c r="C541">
        <v>48.6</v>
      </c>
      <c r="D541">
        <v>85</v>
      </c>
      <c r="E541">
        <v>95.1</v>
      </c>
      <c r="F541">
        <v>89.5</v>
      </c>
      <c r="G541">
        <v>91.7</v>
      </c>
      <c r="H541">
        <v>7.7</v>
      </c>
      <c r="I541" t="s">
        <v>162</v>
      </c>
      <c r="J541" t="s">
        <v>162</v>
      </c>
      <c r="K541" t="s">
        <v>162</v>
      </c>
      <c r="L541" t="s">
        <v>162</v>
      </c>
      <c r="M541" t="s">
        <v>162</v>
      </c>
      <c r="N541" t="s">
        <v>162</v>
      </c>
      <c r="O541" t="s">
        <v>162</v>
      </c>
      <c r="P541" t="s">
        <v>162</v>
      </c>
      <c r="Q541" t="s">
        <v>162</v>
      </c>
      <c r="R541" t="s">
        <v>162</v>
      </c>
    </row>
    <row r="542" spans="1:18" x14ac:dyDescent="0.25">
      <c r="A542" t="str">
        <f t="shared" si="24"/>
        <v>New York</v>
      </c>
      <c r="B542" t="s">
        <v>202</v>
      </c>
      <c r="C542">
        <v>378.8</v>
      </c>
      <c r="D542">
        <v>74.7</v>
      </c>
      <c r="E542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25">
      <c r="A543" t="str">
        <f t="shared" si="24"/>
        <v>New York</v>
      </c>
      <c r="B543" t="s">
        <v>205</v>
      </c>
      <c r="C543">
        <v>4563.3</v>
      </c>
      <c r="D543">
        <v>68.599999999999994</v>
      </c>
      <c r="E543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25">
      <c r="A544" t="str">
        <f t="shared" si="24"/>
        <v>New York</v>
      </c>
      <c r="B544" t="s">
        <v>165</v>
      </c>
      <c r="C544">
        <v>78</v>
      </c>
      <c r="D544">
        <v>55.9</v>
      </c>
      <c r="E544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25">
      <c r="A545" t="str">
        <f t="shared" si="24"/>
        <v>New York</v>
      </c>
      <c r="B545" t="s">
        <v>204</v>
      </c>
      <c r="C545">
        <v>9705.6</v>
      </c>
      <c r="D545">
        <v>54.6</v>
      </c>
      <c r="E545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25">
      <c r="A546" t="str">
        <f t="shared" si="24"/>
        <v>New York</v>
      </c>
      <c r="B546" t="s">
        <v>218</v>
      </c>
      <c r="C546">
        <v>2189.8000000000002</v>
      </c>
      <c r="D546">
        <v>23.8</v>
      </c>
      <c r="E546">
        <v>23</v>
      </c>
      <c r="F546">
        <v>25.9</v>
      </c>
      <c r="G546">
        <v>25.6</v>
      </c>
      <c r="H546">
        <v>24.5</v>
      </c>
      <c r="I546">
        <v>25.9</v>
      </c>
      <c r="J546" t="s">
        <v>162</v>
      </c>
      <c r="K546" t="s">
        <v>162</v>
      </c>
      <c r="L546" t="s">
        <v>162</v>
      </c>
      <c r="M546" t="s">
        <v>162</v>
      </c>
      <c r="N546" t="s">
        <v>162</v>
      </c>
      <c r="O546" t="s">
        <v>162</v>
      </c>
      <c r="P546" t="s">
        <v>162</v>
      </c>
      <c r="Q546" t="s">
        <v>162</v>
      </c>
      <c r="R546" t="s">
        <v>162</v>
      </c>
    </row>
    <row r="547" spans="1:18" x14ac:dyDescent="0.25">
      <c r="A547" t="str">
        <f t="shared" si="24"/>
        <v>New York</v>
      </c>
      <c r="B547" t="s">
        <v>208</v>
      </c>
      <c r="C547">
        <v>2915.7</v>
      </c>
      <c r="D547">
        <v>17.899999999999999</v>
      </c>
      <c r="E547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25">
      <c r="A548" t="str">
        <f t="shared" si="24"/>
        <v>New York</v>
      </c>
      <c r="B548" t="s">
        <v>206</v>
      </c>
      <c r="C548">
        <v>1209.8</v>
      </c>
      <c r="D548">
        <v>16.5</v>
      </c>
      <c r="E54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162</v>
      </c>
      <c r="Q548" t="s">
        <v>162</v>
      </c>
      <c r="R548" t="s">
        <v>162</v>
      </c>
    </row>
    <row r="549" spans="1:18" x14ac:dyDescent="0.25">
      <c r="A549" t="str">
        <f t="shared" si="24"/>
        <v>New York</v>
      </c>
      <c r="B549" t="s">
        <v>217</v>
      </c>
      <c r="C549">
        <v>82.5</v>
      </c>
      <c r="D549">
        <v>12.9</v>
      </c>
      <c r="E549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25">
      <c r="A550" t="str">
        <f t="shared" si="24"/>
        <v>New York</v>
      </c>
      <c r="B550" t="s">
        <v>207</v>
      </c>
      <c r="C550">
        <v>9189.9</v>
      </c>
      <c r="D550">
        <v>12.8</v>
      </c>
      <c r="E550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25">
      <c r="A551" t="str">
        <f t="shared" si="24"/>
        <v>New York</v>
      </c>
      <c r="B551" t="s">
        <v>221</v>
      </c>
      <c r="C551">
        <v>2212</v>
      </c>
      <c r="D551">
        <v>1.7</v>
      </c>
      <c r="E551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25">
      <c r="A552" t="str">
        <f t="shared" si="24"/>
        <v>New York</v>
      </c>
      <c r="B552" t="s">
        <v>210</v>
      </c>
      <c r="C552">
        <v>1582.4</v>
      </c>
      <c r="D552">
        <v>1.1000000000000001</v>
      </c>
      <c r="E552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25">
      <c r="A553" t="str">
        <f t="shared" si="24"/>
        <v>New York</v>
      </c>
      <c r="B553" t="s">
        <v>211</v>
      </c>
      <c r="C553">
        <v>301.60000000000002</v>
      </c>
      <c r="D553">
        <v>0.2</v>
      </c>
      <c r="E553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25">
      <c r="A554" t="str">
        <f t="shared" si="24"/>
        <v>New York</v>
      </c>
      <c r="B554" t="s">
        <v>203</v>
      </c>
      <c r="C554">
        <v>109.7</v>
      </c>
      <c r="D554">
        <v>0</v>
      </c>
      <c r="E554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25">
      <c r="A555" t="str">
        <f t="shared" si="24"/>
        <v>New York</v>
      </c>
      <c r="B555" t="s">
        <v>219</v>
      </c>
      <c r="C555">
        <v>2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162</v>
      </c>
      <c r="R555" t="s">
        <v>162</v>
      </c>
    </row>
    <row r="556" spans="1:18" x14ac:dyDescent="0.25">
      <c r="A556" t="str">
        <f t="shared" si="24"/>
        <v>New York</v>
      </c>
      <c r="B556" t="s">
        <v>166</v>
      </c>
      <c r="C556" t="s">
        <v>162</v>
      </c>
      <c r="D556" t="s">
        <v>162</v>
      </c>
      <c r="E556" t="s">
        <v>162</v>
      </c>
      <c r="F556" t="s">
        <v>162</v>
      </c>
      <c r="G556" t="s">
        <v>162</v>
      </c>
      <c r="H556" t="s">
        <v>162</v>
      </c>
      <c r="I556" t="s">
        <v>162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25">
      <c r="A557" t="str">
        <f t="shared" si="24"/>
        <v>New York</v>
      </c>
      <c r="B557" t="s">
        <v>213</v>
      </c>
    </row>
    <row r="558" spans="1:18" x14ac:dyDescent="0.25">
      <c r="A558" t="str">
        <f t="shared" si="24"/>
        <v>New York</v>
      </c>
      <c r="B558" t="s">
        <v>222</v>
      </c>
      <c r="C558">
        <v>1408.8</v>
      </c>
      <c r="D558">
        <v>7.2</v>
      </c>
      <c r="E55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162</v>
      </c>
      <c r="O558" t="s">
        <v>162</v>
      </c>
      <c r="P558" t="s">
        <v>162</v>
      </c>
      <c r="Q558" t="s">
        <v>162</v>
      </c>
      <c r="R558" t="s">
        <v>162</v>
      </c>
    </row>
    <row r="559" spans="1:18" x14ac:dyDescent="0.25">
      <c r="A559" t="str">
        <f t="shared" si="24"/>
        <v>New York</v>
      </c>
      <c r="B559" t="s">
        <v>214</v>
      </c>
      <c r="C559">
        <v>114.7</v>
      </c>
      <c r="D559">
        <v>3.8</v>
      </c>
      <c r="E559">
        <v>5.0999999999999996</v>
      </c>
      <c r="F559">
        <v>6.2</v>
      </c>
      <c r="G559">
        <v>8.4</v>
      </c>
      <c r="H559">
        <v>0</v>
      </c>
      <c r="I559">
        <v>0</v>
      </c>
      <c r="J559" t="s">
        <v>162</v>
      </c>
      <c r="K559" t="s">
        <v>162</v>
      </c>
      <c r="L559" t="s">
        <v>162</v>
      </c>
      <c r="M559" t="s">
        <v>162</v>
      </c>
      <c r="N559" t="s">
        <v>162</v>
      </c>
      <c r="O559" t="s">
        <v>162</v>
      </c>
      <c r="P559" t="s">
        <v>162</v>
      </c>
      <c r="Q559" t="s">
        <v>162</v>
      </c>
      <c r="R559" t="s">
        <v>162</v>
      </c>
    </row>
    <row r="560" spans="1:18" x14ac:dyDescent="0.25">
      <c r="A560" t="str">
        <f t="shared" si="24"/>
        <v>New York</v>
      </c>
      <c r="B560" t="s">
        <v>215</v>
      </c>
      <c r="C560">
        <v>39415.800000000003</v>
      </c>
      <c r="D560" t="s">
        <v>162</v>
      </c>
      <c r="E560" t="s">
        <v>162</v>
      </c>
      <c r="F560" t="s">
        <v>162</v>
      </c>
      <c r="G560" t="s">
        <v>162</v>
      </c>
      <c r="H560" t="s">
        <v>162</v>
      </c>
      <c r="I560" t="s">
        <v>162</v>
      </c>
      <c r="J560" t="s">
        <v>162</v>
      </c>
      <c r="K560" t="s">
        <v>162</v>
      </c>
      <c r="L560" t="s">
        <v>162</v>
      </c>
      <c r="M560" t="s">
        <v>162</v>
      </c>
      <c r="N560" t="s">
        <v>162</v>
      </c>
      <c r="O560" t="s">
        <v>162</v>
      </c>
      <c r="P560" t="s">
        <v>162</v>
      </c>
      <c r="Q560" t="s">
        <v>162</v>
      </c>
      <c r="R560" t="s">
        <v>162</v>
      </c>
    </row>
    <row r="561" spans="1:18" x14ac:dyDescent="0.25">
      <c r="A561" t="str">
        <f t="shared" si="24"/>
        <v>New York</v>
      </c>
      <c r="B561" t="s">
        <v>216</v>
      </c>
    </row>
    <row r="562" spans="1:18" x14ac:dyDescent="0.25">
      <c r="A562" s="10" t="str">
        <f>B562</f>
        <v>North Carolina</v>
      </c>
      <c r="B562" t="s">
        <v>129</v>
      </c>
    </row>
    <row r="563" spans="1:18" x14ac:dyDescent="0.25">
      <c r="A563" t="str">
        <f>A562</f>
        <v>North Carolina</v>
      </c>
      <c r="B563" t="s">
        <v>199</v>
      </c>
      <c r="C563" t="s">
        <v>200</v>
      </c>
      <c r="D563" t="s">
        <v>181</v>
      </c>
      <c r="E563" t="s">
        <v>180</v>
      </c>
      <c r="F563" t="s">
        <v>179</v>
      </c>
      <c r="G563" t="s">
        <v>178</v>
      </c>
      <c r="H563" t="s">
        <v>177</v>
      </c>
      <c r="I563" t="s">
        <v>176</v>
      </c>
      <c r="J563" t="s">
        <v>175</v>
      </c>
      <c r="K563" t="s">
        <v>174</v>
      </c>
      <c r="L563" t="s">
        <v>173</v>
      </c>
      <c r="M563" t="s">
        <v>172</v>
      </c>
      <c r="N563" t="s">
        <v>171</v>
      </c>
      <c r="O563" t="s">
        <v>170</v>
      </c>
      <c r="P563" t="s">
        <v>169</v>
      </c>
      <c r="Q563" t="s">
        <v>168</v>
      </c>
      <c r="R563" t="s">
        <v>167</v>
      </c>
    </row>
    <row r="564" spans="1:18" x14ac:dyDescent="0.25">
      <c r="A564" t="str">
        <f>A563</f>
        <v>North Carolina</v>
      </c>
      <c r="B564" t="s">
        <v>201</v>
      </c>
    </row>
    <row r="565" spans="1:18" x14ac:dyDescent="0.25">
      <c r="A565" t="str">
        <f t="shared" ref="A565:A582" si="25">A564</f>
        <v>North Carolina</v>
      </c>
      <c r="B565" t="s">
        <v>163</v>
      </c>
      <c r="C565">
        <v>5149.6000000000004</v>
      </c>
      <c r="D565">
        <v>94.5</v>
      </c>
      <c r="E565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25">
      <c r="A566" t="str">
        <f t="shared" si="25"/>
        <v>North Carolina</v>
      </c>
      <c r="B566" t="s">
        <v>204</v>
      </c>
      <c r="C566">
        <v>5579</v>
      </c>
      <c r="D566">
        <v>76.599999999999994</v>
      </c>
      <c r="E566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25">
      <c r="A567" t="str">
        <f t="shared" si="25"/>
        <v>North Carolina</v>
      </c>
      <c r="B567" t="s">
        <v>202</v>
      </c>
      <c r="C567">
        <v>77</v>
      </c>
      <c r="D567">
        <v>57.8</v>
      </c>
      <c r="E567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25">
      <c r="A568" t="str">
        <f t="shared" si="25"/>
        <v>North Carolina</v>
      </c>
      <c r="B568" t="s">
        <v>165</v>
      </c>
      <c r="C568">
        <v>362.7</v>
      </c>
      <c r="D568">
        <v>54.1</v>
      </c>
      <c r="E56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25">
      <c r="A569" t="str">
        <f t="shared" si="25"/>
        <v>North Carolina</v>
      </c>
      <c r="B569" t="s">
        <v>207</v>
      </c>
      <c r="C569">
        <v>4665.7</v>
      </c>
      <c r="D569">
        <v>44.8</v>
      </c>
      <c r="E569">
        <v>33.6</v>
      </c>
      <c r="F569">
        <v>30.3</v>
      </c>
      <c r="G569">
        <v>26.7</v>
      </c>
      <c r="H569" t="s">
        <v>162</v>
      </c>
      <c r="I569" t="s">
        <v>162</v>
      </c>
      <c r="J569" t="s">
        <v>162</v>
      </c>
      <c r="K569" t="s">
        <v>162</v>
      </c>
      <c r="L569" t="s">
        <v>162</v>
      </c>
      <c r="M569" t="s">
        <v>162</v>
      </c>
      <c r="N569" t="s">
        <v>162</v>
      </c>
      <c r="O569" t="s">
        <v>162</v>
      </c>
      <c r="P569" t="s">
        <v>162</v>
      </c>
      <c r="Q569" t="s">
        <v>162</v>
      </c>
      <c r="R569" t="s">
        <v>162</v>
      </c>
    </row>
    <row r="570" spans="1:18" x14ac:dyDescent="0.25">
      <c r="A570" t="str">
        <f t="shared" si="25"/>
        <v>North Carolina</v>
      </c>
      <c r="B570" t="s">
        <v>219</v>
      </c>
      <c r="C570">
        <v>54</v>
      </c>
      <c r="D570">
        <v>44.1</v>
      </c>
      <c r="E570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25">
      <c r="A571" t="str">
        <f t="shared" si="25"/>
        <v>North Carolina</v>
      </c>
      <c r="B571" t="s">
        <v>218</v>
      </c>
      <c r="C571">
        <v>208</v>
      </c>
      <c r="D571">
        <v>29.5</v>
      </c>
      <c r="E571">
        <v>27.7</v>
      </c>
      <c r="F571">
        <v>29.9</v>
      </c>
      <c r="G571">
        <v>28.7</v>
      </c>
      <c r="H571">
        <v>29.8</v>
      </c>
      <c r="I571">
        <v>25.8</v>
      </c>
      <c r="J571" t="s">
        <v>162</v>
      </c>
      <c r="K571" t="s">
        <v>162</v>
      </c>
      <c r="L571" t="s">
        <v>162</v>
      </c>
      <c r="M571" t="s">
        <v>162</v>
      </c>
      <c r="N571" t="s">
        <v>162</v>
      </c>
      <c r="O571" t="s">
        <v>162</v>
      </c>
      <c r="P571" t="s">
        <v>162</v>
      </c>
      <c r="Q571" t="s">
        <v>162</v>
      </c>
      <c r="R571" t="s">
        <v>162</v>
      </c>
    </row>
    <row r="572" spans="1:18" x14ac:dyDescent="0.25">
      <c r="A572" t="str">
        <f t="shared" si="25"/>
        <v>North Carolina</v>
      </c>
      <c r="B572" t="s">
        <v>205</v>
      </c>
      <c r="C572">
        <v>2008.7</v>
      </c>
      <c r="D572">
        <v>26.6</v>
      </c>
      <c r="E572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25">
      <c r="A573" t="str">
        <f t="shared" si="25"/>
        <v>North Carolina</v>
      </c>
      <c r="B573" t="s">
        <v>203</v>
      </c>
      <c r="C573">
        <v>4594</v>
      </c>
      <c r="D573">
        <v>25</v>
      </c>
      <c r="E573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25">
      <c r="A574" t="str">
        <f t="shared" si="25"/>
        <v>North Carolina</v>
      </c>
      <c r="B574" t="s">
        <v>206</v>
      </c>
      <c r="C574">
        <v>5965.7</v>
      </c>
      <c r="D574">
        <v>21.5</v>
      </c>
      <c r="E574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162</v>
      </c>
    </row>
    <row r="575" spans="1:18" x14ac:dyDescent="0.25">
      <c r="A575" t="str">
        <f t="shared" si="25"/>
        <v>North Carolina</v>
      </c>
      <c r="B575" t="s">
        <v>208</v>
      </c>
      <c r="C575">
        <v>6002.5</v>
      </c>
      <c r="D575">
        <v>13.4</v>
      </c>
      <c r="E575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25">
      <c r="A576" t="str">
        <f t="shared" si="25"/>
        <v>North Carolina</v>
      </c>
      <c r="B576" t="s">
        <v>211</v>
      </c>
      <c r="C576">
        <v>160.4</v>
      </c>
      <c r="D576">
        <v>0.3</v>
      </c>
      <c r="E576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25">
      <c r="A577" t="str">
        <f t="shared" si="25"/>
        <v>North Carolina</v>
      </c>
      <c r="B577" t="s">
        <v>210</v>
      </c>
      <c r="C577">
        <v>176</v>
      </c>
      <c r="D577">
        <v>0.1</v>
      </c>
      <c r="E577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25">
      <c r="A578" t="str">
        <f t="shared" si="25"/>
        <v>North Carolina</v>
      </c>
      <c r="B578" t="s">
        <v>213</v>
      </c>
    </row>
    <row r="579" spans="1:18" x14ac:dyDescent="0.25">
      <c r="A579" t="str">
        <f t="shared" si="25"/>
        <v>North Carolina</v>
      </c>
      <c r="B579" t="s">
        <v>214</v>
      </c>
      <c r="C579">
        <v>32.6</v>
      </c>
      <c r="D579">
        <v>1.6</v>
      </c>
      <c r="E579">
        <v>4.5</v>
      </c>
      <c r="F579">
        <v>0.3</v>
      </c>
      <c r="G579">
        <v>0</v>
      </c>
      <c r="H579">
        <v>0</v>
      </c>
      <c r="I579">
        <v>0</v>
      </c>
      <c r="J579" t="s">
        <v>162</v>
      </c>
      <c r="K579" t="s">
        <v>162</v>
      </c>
      <c r="L579" t="s">
        <v>162</v>
      </c>
      <c r="M579" t="s">
        <v>162</v>
      </c>
      <c r="N579" t="s">
        <v>162</v>
      </c>
      <c r="O579" t="s">
        <v>162</v>
      </c>
      <c r="P579" t="s">
        <v>162</v>
      </c>
      <c r="Q579" t="s">
        <v>162</v>
      </c>
      <c r="R579" t="s">
        <v>162</v>
      </c>
    </row>
    <row r="580" spans="1:18" x14ac:dyDescent="0.25">
      <c r="A580" t="str">
        <f t="shared" si="25"/>
        <v>North Carolina</v>
      </c>
      <c r="B580" t="s">
        <v>222</v>
      </c>
      <c r="C580">
        <v>86</v>
      </c>
      <c r="D580">
        <v>0.1</v>
      </c>
      <c r="E580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162</v>
      </c>
      <c r="O580" t="s">
        <v>162</v>
      </c>
      <c r="P580" t="s">
        <v>162</v>
      </c>
      <c r="Q580" t="s">
        <v>162</v>
      </c>
      <c r="R580" t="s">
        <v>162</v>
      </c>
    </row>
    <row r="581" spans="1:18" x14ac:dyDescent="0.25">
      <c r="A581" t="str">
        <f t="shared" si="25"/>
        <v>North Carolina</v>
      </c>
      <c r="B581" t="s">
        <v>215</v>
      </c>
      <c r="C581">
        <v>35286.9</v>
      </c>
      <c r="D581" t="s">
        <v>162</v>
      </c>
      <c r="E581" t="s">
        <v>162</v>
      </c>
      <c r="F581" t="s">
        <v>162</v>
      </c>
      <c r="G581" t="s">
        <v>162</v>
      </c>
      <c r="H581" t="s">
        <v>162</v>
      </c>
      <c r="I581" t="s">
        <v>162</v>
      </c>
      <c r="J581" t="s">
        <v>162</v>
      </c>
      <c r="K581" t="s">
        <v>162</v>
      </c>
      <c r="L581" t="s">
        <v>162</v>
      </c>
      <c r="M581" t="s">
        <v>162</v>
      </c>
      <c r="N581" t="s">
        <v>162</v>
      </c>
      <c r="O581" t="s">
        <v>162</v>
      </c>
      <c r="P581" t="s">
        <v>162</v>
      </c>
      <c r="Q581" t="s">
        <v>162</v>
      </c>
      <c r="R581" t="s">
        <v>162</v>
      </c>
    </row>
    <row r="582" spans="1:18" x14ac:dyDescent="0.25">
      <c r="A582" t="str">
        <f t="shared" si="25"/>
        <v>North Carolina</v>
      </c>
      <c r="B582" t="s">
        <v>216</v>
      </c>
    </row>
    <row r="583" spans="1:18" x14ac:dyDescent="0.25">
      <c r="A583" s="10" t="str">
        <f>B583</f>
        <v>North Dakota</v>
      </c>
      <c r="B583" t="s">
        <v>130</v>
      </c>
    </row>
    <row r="584" spans="1:18" x14ac:dyDescent="0.25">
      <c r="A584" t="str">
        <f>A583</f>
        <v>North Dakota</v>
      </c>
      <c r="B584" t="s">
        <v>199</v>
      </c>
      <c r="C584" t="s">
        <v>200</v>
      </c>
      <c r="D584" t="s">
        <v>181</v>
      </c>
      <c r="E584" t="s">
        <v>180</v>
      </c>
      <c r="F584" t="s">
        <v>179</v>
      </c>
      <c r="G584" t="s">
        <v>178</v>
      </c>
      <c r="H584" t="s">
        <v>177</v>
      </c>
      <c r="I584" t="s">
        <v>176</v>
      </c>
      <c r="J584" t="s">
        <v>175</v>
      </c>
      <c r="K584" t="s">
        <v>174</v>
      </c>
      <c r="L584" t="s">
        <v>173</v>
      </c>
      <c r="M584" t="s">
        <v>172</v>
      </c>
      <c r="N584" t="s">
        <v>171</v>
      </c>
      <c r="O584" t="s">
        <v>170</v>
      </c>
      <c r="P584" t="s">
        <v>169</v>
      </c>
      <c r="Q584" t="s">
        <v>168</v>
      </c>
      <c r="R584" t="s">
        <v>167</v>
      </c>
    </row>
    <row r="585" spans="1:18" x14ac:dyDescent="0.25">
      <c r="A585" t="str">
        <f>A584</f>
        <v>North Dakota</v>
      </c>
      <c r="B585" t="s">
        <v>201</v>
      </c>
    </row>
    <row r="586" spans="1:18" x14ac:dyDescent="0.25">
      <c r="A586" t="str">
        <f t="shared" ref="A586:A600" si="26">A585</f>
        <v>North Dakota</v>
      </c>
      <c r="B586" t="s">
        <v>209</v>
      </c>
      <c r="C586">
        <v>5.6</v>
      </c>
      <c r="D586">
        <v>84</v>
      </c>
      <c r="E586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25">
      <c r="A587" t="str">
        <f t="shared" si="26"/>
        <v>North Dakota</v>
      </c>
      <c r="B587" t="s">
        <v>203</v>
      </c>
      <c r="C587">
        <v>3933.9</v>
      </c>
      <c r="D587">
        <v>72.2</v>
      </c>
      <c r="E587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25">
      <c r="A588" t="str">
        <f t="shared" si="26"/>
        <v>North Dakota</v>
      </c>
      <c r="B588" t="s">
        <v>217</v>
      </c>
      <c r="C588">
        <v>106.8</v>
      </c>
      <c r="D588">
        <v>45.5</v>
      </c>
      <c r="E58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162</v>
      </c>
      <c r="K588" t="s">
        <v>162</v>
      </c>
      <c r="L588" t="s">
        <v>162</v>
      </c>
      <c r="M588" t="s">
        <v>162</v>
      </c>
      <c r="N588" t="s">
        <v>162</v>
      </c>
      <c r="O588" t="s">
        <v>162</v>
      </c>
      <c r="P588" t="s">
        <v>162</v>
      </c>
      <c r="Q588" t="s">
        <v>162</v>
      </c>
      <c r="R588" t="s">
        <v>162</v>
      </c>
    </row>
    <row r="589" spans="1:18" x14ac:dyDescent="0.25">
      <c r="A589" t="str">
        <f t="shared" si="26"/>
        <v>North Dakota</v>
      </c>
      <c r="B589" t="s">
        <v>218</v>
      </c>
      <c r="C589">
        <v>4323.7</v>
      </c>
      <c r="D589">
        <v>42.9</v>
      </c>
      <c r="E589">
        <v>39.6</v>
      </c>
      <c r="F589">
        <v>42</v>
      </c>
      <c r="G589">
        <v>39.5</v>
      </c>
      <c r="H589">
        <v>39.6</v>
      </c>
      <c r="I589">
        <v>42.6</v>
      </c>
      <c r="J589" t="s">
        <v>162</v>
      </c>
      <c r="K589" t="s">
        <v>162</v>
      </c>
      <c r="L589" t="s">
        <v>162</v>
      </c>
      <c r="M589" t="s">
        <v>162</v>
      </c>
      <c r="N589" t="s">
        <v>162</v>
      </c>
      <c r="O589" t="s">
        <v>162</v>
      </c>
      <c r="P589" t="s">
        <v>162</v>
      </c>
      <c r="Q589" t="s">
        <v>162</v>
      </c>
      <c r="R589" t="s">
        <v>162</v>
      </c>
    </row>
    <row r="590" spans="1:18" x14ac:dyDescent="0.25">
      <c r="A590" t="str">
        <f t="shared" si="26"/>
        <v>North Dakota</v>
      </c>
      <c r="B590" t="s">
        <v>205</v>
      </c>
      <c r="C590">
        <v>510</v>
      </c>
      <c r="D590">
        <v>40.1</v>
      </c>
      <c r="E590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25">
      <c r="A591" t="str">
        <f t="shared" si="26"/>
        <v>North Dakota</v>
      </c>
      <c r="B591" t="s">
        <v>219</v>
      </c>
      <c r="C591">
        <v>5.3</v>
      </c>
      <c r="D591">
        <v>29.4</v>
      </c>
      <c r="E591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162</v>
      </c>
      <c r="O591" t="s">
        <v>162</v>
      </c>
      <c r="P591" t="s">
        <v>162</v>
      </c>
      <c r="Q591">
        <v>0</v>
      </c>
      <c r="R591" t="s">
        <v>162</v>
      </c>
    </row>
    <row r="592" spans="1:18" x14ac:dyDescent="0.25">
      <c r="A592" t="str">
        <f t="shared" si="26"/>
        <v>North Dakota</v>
      </c>
      <c r="B592" t="s">
        <v>208</v>
      </c>
      <c r="C592">
        <v>454</v>
      </c>
      <c r="D592">
        <v>24.4</v>
      </c>
      <c r="E592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162</v>
      </c>
      <c r="O592">
        <v>0</v>
      </c>
      <c r="P592">
        <v>0</v>
      </c>
      <c r="Q592">
        <v>0</v>
      </c>
      <c r="R592">
        <v>0</v>
      </c>
    </row>
    <row r="593" spans="1:18" x14ac:dyDescent="0.25">
      <c r="A593" t="str">
        <f t="shared" si="26"/>
        <v>North Dakota</v>
      </c>
      <c r="B593" t="s">
        <v>202</v>
      </c>
      <c r="C593">
        <v>12.6</v>
      </c>
      <c r="D593">
        <v>4.5</v>
      </c>
      <c r="E593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25">
      <c r="A594" t="str">
        <f t="shared" si="26"/>
        <v>North Dakota</v>
      </c>
      <c r="B594" t="s">
        <v>210</v>
      </c>
      <c r="C594">
        <v>42.5</v>
      </c>
      <c r="D594">
        <v>0.2</v>
      </c>
      <c r="E594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25">
      <c r="A595" t="str">
        <f t="shared" si="26"/>
        <v>North Dakota</v>
      </c>
      <c r="B595" t="s">
        <v>211</v>
      </c>
      <c r="C595">
        <v>17.5</v>
      </c>
      <c r="D595">
        <v>0.1</v>
      </c>
      <c r="E595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25">
      <c r="A596" t="str">
        <f t="shared" si="26"/>
        <v>North Dakota</v>
      </c>
      <c r="B596" t="s">
        <v>207</v>
      </c>
      <c r="C596" t="s">
        <v>162</v>
      </c>
      <c r="D596" t="s">
        <v>162</v>
      </c>
      <c r="E596" t="s">
        <v>162</v>
      </c>
      <c r="F596">
        <v>23.6</v>
      </c>
      <c r="G596">
        <v>34.4</v>
      </c>
      <c r="H596" t="s">
        <v>162</v>
      </c>
      <c r="I596" t="s">
        <v>162</v>
      </c>
      <c r="J596" t="s">
        <v>162</v>
      </c>
      <c r="K596" t="s">
        <v>162</v>
      </c>
      <c r="L596" t="s">
        <v>162</v>
      </c>
      <c r="M596" t="s">
        <v>162</v>
      </c>
      <c r="N596" t="s">
        <v>162</v>
      </c>
      <c r="O596" t="s">
        <v>162</v>
      </c>
      <c r="P596" t="s">
        <v>162</v>
      </c>
      <c r="Q596" t="s">
        <v>162</v>
      </c>
      <c r="R596" t="s">
        <v>162</v>
      </c>
    </row>
    <row r="597" spans="1:18" x14ac:dyDescent="0.25">
      <c r="A597" t="str">
        <f t="shared" si="26"/>
        <v>North Dakota</v>
      </c>
      <c r="B597" t="s">
        <v>166</v>
      </c>
      <c r="C597" t="s">
        <v>162</v>
      </c>
      <c r="D597" t="s">
        <v>162</v>
      </c>
      <c r="E597" t="s">
        <v>162</v>
      </c>
      <c r="F597" t="s">
        <v>162</v>
      </c>
      <c r="G597" t="s">
        <v>162</v>
      </c>
      <c r="H597" t="s">
        <v>162</v>
      </c>
      <c r="I597" t="s">
        <v>162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25">
      <c r="A598" t="str">
        <f t="shared" si="26"/>
        <v>North Dakota</v>
      </c>
      <c r="B598" t="s">
        <v>213</v>
      </c>
    </row>
    <row r="599" spans="1:18" x14ac:dyDescent="0.25">
      <c r="A599" t="str">
        <f t="shared" si="26"/>
        <v>North Dakota</v>
      </c>
      <c r="B599" t="s">
        <v>215</v>
      </c>
      <c r="C599">
        <v>9411.9</v>
      </c>
      <c r="D599" t="s">
        <v>162</v>
      </c>
      <c r="E599" t="s">
        <v>162</v>
      </c>
      <c r="F599" t="s">
        <v>162</v>
      </c>
      <c r="G599" t="s">
        <v>162</v>
      </c>
      <c r="H599" t="s">
        <v>162</v>
      </c>
      <c r="I599" t="s">
        <v>162</v>
      </c>
      <c r="J599" t="s">
        <v>162</v>
      </c>
      <c r="K599" t="s">
        <v>162</v>
      </c>
      <c r="L599" t="s">
        <v>162</v>
      </c>
      <c r="M599" t="s">
        <v>162</v>
      </c>
      <c r="N599" t="s">
        <v>162</v>
      </c>
      <c r="O599" t="s">
        <v>162</v>
      </c>
      <c r="P599" t="s">
        <v>162</v>
      </c>
      <c r="Q599" t="s">
        <v>162</v>
      </c>
      <c r="R599" t="s">
        <v>162</v>
      </c>
    </row>
    <row r="600" spans="1:18" x14ac:dyDescent="0.25">
      <c r="A600" t="str">
        <f t="shared" si="26"/>
        <v>North Dakota</v>
      </c>
      <c r="B600" t="s">
        <v>216</v>
      </c>
    </row>
    <row r="601" spans="1:18" x14ac:dyDescent="0.25">
      <c r="A601" s="10" t="str">
        <f>B601</f>
        <v>Ohio</v>
      </c>
      <c r="B601" t="s">
        <v>131</v>
      </c>
    </row>
    <row r="602" spans="1:18" x14ac:dyDescent="0.25">
      <c r="A602" t="str">
        <f>A601</f>
        <v>Ohio</v>
      </c>
      <c r="B602" t="s">
        <v>199</v>
      </c>
      <c r="C602" t="s">
        <v>200</v>
      </c>
      <c r="D602" t="s">
        <v>181</v>
      </c>
      <c r="E602" t="s">
        <v>180</v>
      </c>
      <c r="F602" t="s">
        <v>179</v>
      </c>
      <c r="G602" t="s">
        <v>178</v>
      </c>
      <c r="H602" t="s">
        <v>177</v>
      </c>
      <c r="I602" t="s">
        <v>176</v>
      </c>
      <c r="J602" t="s">
        <v>175</v>
      </c>
      <c r="K602" t="s">
        <v>174</v>
      </c>
      <c r="L602" t="s">
        <v>173</v>
      </c>
      <c r="M602" t="s">
        <v>172</v>
      </c>
      <c r="N602" t="s">
        <v>171</v>
      </c>
      <c r="O602" t="s">
        <v>170</v>
      </c>
      <c r="P602" t="s">
        <v>169</v>
      </c>
      <c r="Q602" t="s">
        <v>168</v>
      </c>
      <c r="R602" t="s">
        <v>167</v>
      </c>
    </row>
    <row r="603" spans="1:18" x14ac:dyDescent="0.25">
      <c r="A603" t="str">
        <f>A602</f>
        <v>Ohio</v>
      </c>
      <c r="B603" t="s">
        <v>201</v>
      </c>
    </row>
    <row r="604" spans="1:18" x14ac:dyDescent="0.25">
      <c r="A604" t="str">
        <f t="shared" ref="A604:A623" si="27">A603</f>
        <v>Ohio</v>
      </c>
      <c r="B604" t="s">
        <v>163</v>
      </c>
      <c r="C604">
        <v>2134</v>
      </c>
      <c r="D604">
        <v>90</v>
      </c>
      <c r="E604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25">
      <c r="A605" t="str">
        <f t="shared" si="27"/>
        <v>Ohio</v>
      </c>
      <c r="B605" t="s">
        <v>204</v>
      </c>
      <c r="C605">
        <v>8764.7999999999993</v>
      </c>
      <c r="D605">
        <v>81.3</v>
      </c>
      <c r="E605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25">
      <c r="A606" t="str">
        <f t="shared" si="27"/>
        <v>Ohio</v>
      </c>
      <c r="B606" t="s">
        <v>221</v>
      </c>
      <c r="C606">
        <v>138.30000000000001</v>
      </c>
      <c r="D606">
        <v>74.5</v>
      </c>
      <c r="E606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25">
      <c r="A607" t="str">
        <f t="shared" si="27"/>
        <v>Ohio</v>
      </c>
      <c r="B607" t="s">
        <v>165</v>
      </c>
      <c r="C607">
        <v>40.5</v>
      </c>
      <c r="D607">
        <v>71.599999999999994</v>
      </c>
      <c r="E607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25">
      <c r="A608" t="str">
        <f t="shared" si="27"/>
        <v>Ohio</v>
      </c>
      <c r="B608" t="s">
        <v>205</v>
      </c>
      <c r="C608">
        <v>101.9</v>
      </c>
      <c r="D608">
        <v>56.8</v>
      </c>
      <c r="E60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25">
      <c r="A609" t="str">
        <f t="shared" si="27"/>
        <v>Ohio</v>
      </c>
      <c r="B609" t="s">
        <v>203</v>
      </c>
      <c r="C609">
        <v>8619</v>
      </c>
      <c r="D609">
        <v>56</v>
      </c>
      <c r="E609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25">
      <c r="A610" t="str">
        <f t="shared" si="27"/>
        <v>Ohio</v>
      </c>
      <c r="B610" t="s">
        <v>209</v>
      </c>
      <c r="C610">
        <v>231.3</v>
      </c>
      <c r="D610">
        <v>41.5</v>
      </c>
      <c r="E610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25">
      <c r="A611" t="str">
        <f t="shared" si="27"/>
        <v>Ohio</v>
      </c>
      <c r="B611" t="s">
        <v>202</v>
      </c>
      <c r="C611">
        <v>88.4</v>
      </c>
      <c r="D611">
        <v>39.799999999999997</v>
      </c>
      <c r="E611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25">
      <c r="A612" t="str">
        <f t="shared" si="27"/>
        <v>Ohio</v>
      </c>
      <c r="B612" t="s">
        <v>207</v>
      </c>
      <c r="C612">
        <v>66.5</v>
      </c>
      <c r="D612">
        <v>33.200000000000003</v>
      </c>
      <c r="E612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25">
      <c r="A613" t="str">
        <f t="shared" si="27"/>
        <v>Ohio</v>
      </c>
      <c r="B613" t="s">
        <v>218</v>
      </c>
      <c r="C613">
        <v>1097.3</v>
      </c>
      <c r="D613">
        <v>32.799999999999997</v>
      </c>
      <c r="E613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162</v>
      </c>
      <c r="K613" t="s">
        <v>162</v>
      </c>
      <c r="L613" t="s">
        <v>162</v>
      </c>
      <c r="M613" t="s">
        <v>162</v>
      </c>
      <c r="N613" t="s">
        <v>162</v>
      </c>
      <c r="O613" t="s">
        <v>162</v>
      </c>
      <c r="P613" t="s">
        <v>162</v>
      </c>
      <c r="Q613" t="s">
        <v>162</v>
      </c>
      <c r="R613" t="s">
        <v>162</v>
      </c>
    </row>
    <row r="614" spans="1:18" x14ac:dyDescent="0.25">
      <c r="A614" t="str">
        <f t="shared" si="27"/>
        <v>Ohio</v>
      </c>
      <c r="B614" t="s">
        <v>206</v>
      </c>
      <c r="C614">
        <v>480.4</v>
      </c>
      <c r="D614">
        <v>21.9</v>
      </c>
      <c r="E614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162</v>
      </c>
      <c r="R614" t="s">
        <v>162</v>
      </c>
    </row>
    <row r="615" spans="1:18" x14ac:dyDescent="0.25">
      <c r="A615" t="str">
        <f t="shared" si="27"/>
        <v>Ohio</v>
      </c>
      <c r="B615" t="s">
        <v>208</v>
      </c>
      <c r="C615">
        <v>5607.3</v>
      </c>
      <c r="D615">
        <v>12.7</v>
      </c>
      <c r="E615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25">
      <c r="A616" t="str">
        <f t="shared" si="27"/>
        <v>Ohio</v>
      </c>
      <c r="B616" t="s">
        <v>210</v>
      </c>
      <c r="C616">
        <v>294</v>
      </c>
      <c r="D616">
        <v>5.2</v>
      </c>
      <c r="E616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25">
      <c r="A617" t="str">
        <f t="shared" si="27"/>
        <v>Ohio</v>
      </c>
      <c r="B617" t="s">
        <v>217</v>
      </c>
      <c r="C617">
        <v>37.4</v>
      </c>
      <c r="D617">
        <v>1.8</v>
      </c>
      <c r="E617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25">
      <c r="A618" t="str">
        <f t="shared" si="27"/>
        <v>Ohio</v>
      </c>
      <c r="B618" t="s">
        <v>211</v>
      </c>
      <c r="C618">
        <v>217.3</v>
      </c>
      <c r="D618">
        <v>0.4</v>
      </c>
      <c r="E61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25">
      <c r="A619" t="str">
        <f t="shared" si="27"/>
        <v>Ohio</v>
      </c>
      <c r="B619" t="s">
        <v>166</v>
      </c>
      <c r="C619" t="s">
        <v>162</v>
      </c>
      <c r="D619" t="s">
        <v>162</v>
      </c>
      <c r="E619" t="s">
        <v>162</v>
      </c>
      <c r="F619" t="s">
        <v>162</v>
      </c>
      <c r="G619" t="s">
        <v>162</v>
      </c>
      <c r="H619" t="s">
        <v>162</v>
      </c>
      <c r="I619" t="s">
        <v>162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25">
      <c r="A620" t="str">
        <f t="shared" si="27"/>
        <v>Ohio</v>
      </c>
      <c r="B620" t="s">
        <v>213</v>
      </c>
    </row>
    <row r="621" spans="1:18" x14ac:dyDescent="0.25">
      <c r="A621" t="str">
        <f t="shared" si="27"/>
        <v>Ohio</v>
      </c>
      <c r="B621" t="s">
        <v>214</v>
      </c>
      <c r="C621">
        <v>26.8</v>
      </c>
      <c r="D621">
        <v>4.4000000000000004</v>
      </c>
      <c r="E621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162</v>
      </c>
      <c r="O621" t="s">
        <v>162</v>
      </c>
      <c r="P621" t="s">
        <v>162</v>
      </c>
      <c r="Q621" t="s">
        <v>162</v>
      </c>
      <c r="R621" t="s">
        <v>162</v>
      </c>
    </row>
    <row r="622" spans="1:18" x14ac:dyDescent="0.25">
      <c r="A622" t="str">
        <f t="shared" si="27"/>
        <v>Ohio</v>
      </c>
      <c r="B622" t="s">
        <v>215</v>
      </c>
      <c r="C622">
        <v>27951.3</v>
      </c>
      <c r="D622" t="s">
        <v>162</v>
      </c>
      <c r="E622" t="s">
        <v>162</v>
      </c>
      <c r="F622" t="s">
        <v>162</v>
      </c>
      <c r="G622" t="s">
        <v>162</v>
      </c>
      <c r="H622" t="s">
        <v>162</v>
      </c>
      <c r="I622" t="s">
        <v>162</v>
      </c>
      <c r="J622" t="s">
        <v>162</v>
      </c>
      <c r="K622" t="s">
        <v>162</v>
      </c>
      <c r="L622" t="s">
        <v>162</v>
      </c>
      <c r="M622" t="s">
        <v>162</v>
      </c>
      <c r="N622" t="s">
        <v>162</v>
      </c>
      <c r="O622" t="s">
        <v>162</v>
      </c>
      <c r="P622" t="s">
        <v>162</v>
      </c>
      <c r="Q622" t="s">
        <v>162</v>
      </c>
      <c r="R622" t="s">
        <v>162</v>
      </c>
    </row>
    <row r="623" spans="1:18" x14ac:dyDescent="0.25">
      <c r="A623" t="str">
        <f t="shared" si="27"/>
        <v>Ohio</v>
      </c>
      <c r="B623" t="s">
        <v>216</v>
      </c>
    </row>
    <row r="624" spans="1:18" x14ac:dyDescent="0.25">
      <c r="A624" s="10" t="str">
        <f>B624</f>
        <v>Oklahoma</v>
      </c>
      <c r="B624" t="s">
        <v>132</v>
      </c>
    </row>
    <row r="625" spans="1:18" x14ac:dyDescent="0.25">
      <c r="A625" t="str">
        <f>A624</f>
        <v>Oklahoma</v>
      </c>
      <c r="B625" t="s">
        <v>199</v>
      </c>
      <c r="C625" t="s">
        <v>200</v>
      </c>
      <c r="D625" t="s">
        <v>181</v>
      </c>
      <c r="E625" t="s">
        <v>180</v>
      </c>
      <c r="F625" t="s">
        <v>179</v>
      </c>
      <c r="G625" t="s">
        <v>178</v>
      </c>
      <c r="H625" t="s">
        <v>177</v>
      </c>
      <c r="I625" t="s">
        <v>176</v>
      </c>
      <c r="J625" t="s">
        <v>175</v>
      </c>
      <c r="K625" t="s">
        <v>174</v>
      </c>
      <c r="L625" t="s">
        <v>173</v>
      </c>
      <c r="M625" t="s">
        <v>172</v>
      </c>
      <c r="N625" t="s">
        <v>171</v>
      </c>
      <c r="O625" t="s">
        <v>170</v>
      </c>
      <c r="P625" t="s">
        <v>169</v>
      </c>
      <c r="Q625" t="s">
        <v>168</v>
      </c>
      <c r="R625" t="s">
        <v>167</v>
      </c>
    </row>
    <row r="626" spans="1:18" x14ac:dyDescent="0.25">
      <c r="A626" t="str">
        <f>A625</f>
        <v>Oklahoma</v>
      </c>
      <c r="B626" t="s">
        <v>201</v>
      </c>
    </row>
    <row r="627" spans="1:18" x14ac:dyDescent="0.25">
      <c r="A627" t="str">
        <f t="shared" ref="A627:A644" si="28">A626</f>
        <v>Oklahoma</v>
      </c>
      <c r="B627" t="s">
        <v>165</v>
      </c>
      <c r="C627">
        <v>57.8</v>
      </c>
      <c r="D627">
        <v>86.5</v>
      </c>
      <c r="E627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25">
      <c r="A628" t="str">
        <f t="shared" si="28"/>
        <v>Oklahoma</v>
      </c>
      <c r="B628" t="s">
        <v>218</v>
      </c>
      <c r="C628">
        <v>11239.8</v>
      </c>
      <c r="D628">
        <v>37.700000000000003</v>
      </c>
      <c r="E6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162</v>
      </c>
      <c r="K628" t="s">
        <v>162</v>
      </c>
      <c r="L628" t="s">
        <v>162</v>
      </c>
      <c r="M628" t="s">
        <v>162</v>
      </c>
      <c r="N628" t="s">
        <v>162</v>
      </c>
      <c r="O628" t="s">
        <v>162</v>
      </c>
      <c r="P628" t="s">
        <v>162</v>
      </c>
      <c r="Q628" t="s">
        <v>162</v>
      </c>
      <c r="R628" t="s">
        <v>162</v>
      </c>
    </row>
    <row r="629" spans="1:18" x14ac:dyDescent="0.25">
      <c r="A629" t="str">
        <f t="shared" si="28"/>
        <v>Oklahoma</v>
      </c>
      <c r="B629" t="s">
        <v>204</v>
      </c>
      <c r="C629">
        <v>8954.9</v>
      </c>
      <c r="D629">
        <v>35.700000000000003</v>
      </c>
      <c r="E629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25">
      <c r="A630" t="str">
        <f t="shared" si="28"/>
        <v>Oklahoma</v>
      </c>
      <c r="B630" t="s">
        <v>203</v>
      </c>
      <c r="C630">
        <v>3244.5</v>
      </c>
      <c r="D630">
        <v>32.5</v>
      </c>
      <c r="E630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25">
      <c r="A631" t="str">
        <f t="shared" si="28"/>
        <v>Oklahoma</v>
      </c>
      <c r="B631" t="s">
        <v>217</v>
      </c>
      <c r="C631">
        <v>73.8</v>
      </c>
      <c r="D631">
        <v>24</v>
      </c>
      <c r="E631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25">
      <c r="A632" t="str">
        <f t="shared" si="28"/>
        <v>Oklahoma</v>
      </c>
      <c r="B632" t="s">
        <v>205</v>
      </c>
      <c r="C632">
        <v>843.7</v>
      </c>
      <c r="D632">
        <v>23.9</v>
      </c>
      <c r="E632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25">
      <c r="A633" t="str">
        <f t="shared" si="28"/>
        <v>Oklahoma</v>
      </c>
      <c r="B633" t="s">
        <v>206</v>
      </c>
      <c r="C633">
        <v>46.3</v>
      </c>
      <c r="D633">
        <v>20</v>
      </c>
      <c r="E633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162</v>
      </c>
      <c r="M633" t="s">
        <v>162</v>
      </c>
      <c r="N633" t="s">
        <v>162</v>
      </c>
      <c r="O633" t="s">
        <v>162</v>
      </c>
      <c r="P633" t="s">
        <v>162</v>
      </c>
      <c r="Q633" t="s">
        <v>162</v>
      </c>
      <c r="R633" t="s">
        <v>162</v>
      </c>
    </row>
    <row r="634" spans="1:18" x14ac:dyDescent="0.25">
      <c r="A634" t="str">
        <f t="shared" si="28"/>
        <v>Oklahoma</v>
      </c>
      <c r="B634" t="s">
        <v>208</v>
      </c>
      <c r="C634">
        <v>1643</v>
      </c>
      <c r="D634">
        <v>12.9</v>
      </c>
      <c r="E634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25">
      <c r="A635" t="str">
        <f t="shared" si="28"/>
        <v>Oklahoma</v>
      </c>
      <c r="B635" t="s">
        <v>207</v>
      </c>
      <c r="C635">
        <v>5838.4</v>
      </c>
      <c r="D635">
        <v>11.1</v>
      </c>
      <c r="E635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25">
      <c r="A636" t="str">
        <f t="shared" si="28"/>
        <v>Oklahoma</v>
      </c>
      <c r="B636" t="s">
        <v>202</v>
      </c>
      <c r="C636">
        <v>18.399999999999999</v>
      </c>
      <c r="D636">
        <v>10</v>
      </c>
      <c r="E636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25">
      <c r="A637" t="str">
        <f t="shared" si="28"/>
        <v>Oklahoma</v>
      </c>
      <c r="B637" t="s">
        <v>211</v>
      </c>
      <c r="C637">
        <v>67.7</v>
      </c>
      <c r="D637">
        <v>0.5</v>
      </c>
      <c r="E637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25">
      <c r="A638" t="str">
        <f t="shared" si="28"/>
        <v>Oklahoma</v>
      </c>
      <c r="B638" t="s">
        <v>209</v>
      </c>
      <c r="C638" t="s">
        <v>162</v>
      </c>
      <c r="D638" t="s">
        <v>162</v>
      </c>
      <c r="E638" t="s">
        <v>162</v>
      </c>
      <c r="F638" t="s">
        <v>162</v>
      </c>
      <c r="G638" t="s">
        <v>162</v>
      </c>
      <c r="H638" t="s">
        <v>162</v>
      </c>
      <c r="I638" t="s">
        <v>162</v>
      </c>
      <c r="J638" t="s">
        <v>162</v>
      </c>
      <c r="K638" t="s">
        <v>162</v>
      </c>
      <c r="L638" t="s">
        <v>162</v>
      </c>
      <c r="M638" t="s">
        <v>162</v>
      </c>
      <c r="N638" t="s">
        <v>162</v>
      </c>
      <c r="O638" t="s">
        <v>162</v>
      </c>
      <c r="P638" t="s">
        <v>162</v>
      </c>
      <c r="Q638">
        <v>0</v>
      </c>
      <c r="R638">
        <v>7.8</v>
      </c>
    </row>
    <row r="639" spans="1:18" x14ac:dyDescent="0.25">
      <c r="A639" t="str">
        <f t="shared" si="28"/>
        <v>Oklahoma</v>
      </c>
      <c r="B639" t="s">
        <v>166</v>
      </c>
      <c r="C639" t="s">
        <v>162</v>
      </c>
      <c r="D639" t="s">
        <v>162</v>
      </c>
      <c r="E639" t="s">
        <v>162</v>
      </c>
      <c r="F639" t="s">
        <v>162</v>
      </c>
      <c r="G639" t="s">
        <v>162</v>
      </c>
      <c r="H639" t="s">
        <v>162</v>
      </c>
      <c r="I639" t="s">
        <v>162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25">
      <c r="A640" t="str">
        <f t="shared" si="28"/>
        <v>Oklahoma</v>
      </c>
      <c r="B640" t="s">
        <v>213</v>
      </c>
    </row>
    <row r="641" spans="1:18" x14ac:dyDescent="0.25">
      <c r="A641" t="str">
        <f t="shared" si="28"/>
        <v>Oklahoma</v>
      </c>
      <c r="B641" t="s">
        <v>222</v>
      </c>
      <c r="C641">
        <v>258</v>
      </c>
      <c r="D641">
        <v>3.5</v>
      </c>
      <c r="E641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162</v>
      </c>
      <c r="O641" t="s">
        <v>162</v>
      </c>
      <c r="P641" t="s">
        <v>162</v>
      </c>
      <c r="Q641" t="s">
        <v>162</v>
      </c>
      <c r="R641" t="s">
        <v>162</v>
      </c>
    </row>
    <row r="642" spans="1:18" x14ac:dyDescent="0.25">
      <c r="A642" t="str">
        <f t="shared" si="28"/>
        <v>Oklahoma</v>
      </c>
      <c r="B642" t="s">
        <v>214</v>
      </c>
      <c r="C642">
        <v>10</v>
      </c>
      <c r="D642">
        <v>0</v>
      </c>
      <c r="E642">
        <v>0</v>
      </c>
      <c r="F642">
        <v>6.4</v>
      </c>
      <c r="G642" t="s">
        <v>162</v>
      </c>
      <c r="H642" t="s">
        <v>162</v>
      </c>
      <c r="I642" t="s">
        <v>162</v>
      </c>
      <c r="J642" t="s">
        <v>162</v>
      </c>
      <c r="K642" t="s">
        <v>162</v>
      </c>
      <c r="L642" t="s">
        <v>162</v>
      </c>
      <c r="M642" t="s">
        <v>162</v>
      </c>
      <c r="N642" t="s">
        <v>162</v>
      </c>
      <c r="O642" t="s">
        <v>162</v>
      </c>
      <c r="P642" t="s">
        <v>162</v>
      </c>
      <c r="Q642" t="s">
        <v>162</v>
      </c>
      <c r="R642" t="s">
        <v>162</v>
      </c>
    </row>
    <row r="643" spans="1:18" x14ac:dyDescent="0.25">
      <c r="A643" t="str">
        <f t="shared" si="28"/>
        <v>Oklahoma</v>
      </c>
      <c r="B643" t="s">
        <v>215</v>
      </c>
      <c r="C643">
        <v>32296.3</v>
      </c>
      <c r="D643" t="s">
        <v>162</v>
      </c>
      <c r="E643" t="s">
        <v>162</v>
      </c>
      <c r="F643" t="s">
        <v>162</v>
      </c>
      <c r="G643" t="s">
        <v>162</v>
      </c>
      <c r="H643" t="s">
        <v>162</v>
      </c>
      <c r="I643" t="s">
        <v>162</v>
      </c>
      <c r="J643" t="s">
        <v>162</v>
      </c>
      <c r="K643" t="s">
        <v>162</v>
      </c>
      <c r="L643" t="s">
        <v>162</v>
      </c>
      <c r="M643" t="s">
        <v>162</v>
      </c>
      <c r="N643" t="s">
        <v>162</v>
      </c>
      <c r="O643" t="s">
        <v>162</v>
      </c>
      <c r="P643" t="s">
        <v>162</v>
      </c>
      <c r="Q643" t="s">
        <v>162</v>
      </c>
      <c r="R643" t="s">
        <v>162</v>
      </c>
    </row>
    <row r="644" spans="1:18" x14ac:dyDescent="0.25">
      <c r="A644" t="str">
        <f t="shared" si="28"/>
        <v>Oklahoma</v>
      </c>
      <c r="B644" t="s">
        <v>216</v>
      </c>
    </row>
    <row r="645" spans="1:18" x14ac:dyDescent="0.25">
      <c r="A645" s="10" t="str">
        <f>B645</f>
        <v>Oregon</v>
      </c>
      <c r="B645" t="s">
        <v>133</v>
      </c>
    </row>
    <row r="646" spans="1:18" x14ac:dyDescent="0.25">
      <c r="A646" t="str">
        <f>A645</f>
        <v>Oregon</v>
      </c>
      <c r="B646" t="s">
        <v>199</v>
      </c>
      <c r="C646" t="s">
        <v>200</v>
      </c>
      <c r="D646" t="s">
        <v>181</v>
      </c>
      <c r="E646" t="s">
        <v>180</v>
      </c>
      <c r="F646" t="s">
        <v>179</v>
      </c>
      <c r="G646" t="s">
        <v>178</v>
      </c>
      <c r="H646" t="s">
        <v>177</v>
      </c>
      <c r="I646" t="s">
        <v>176</v>
      </c>
      <c r="J646" t="s">
        <v>175</v>
      </c>
      <c r="K646" t="s">
        <v>174</v>
      </c>
      <c r="L646" t="s">
        <v>173</v>
      </c>
      <c r="M646" t="s">
        <v>172</v>
      </c>
      <c r="N646" t="s">
        <v>171</v>
      </c>
      <c r="O646" t="s">
        <v>170</v>
      </c>
      <c r="P646" t="s">
        <v>169</v>
      </c>
      <c r="Q646" t="s">
        <v>168</v>
      </c>
      <c r="R646" t="s">
        <v>167</v>
      </c>
    </row>
    <row r="647" spans="1:18" x14ac:dyDescent="0.25">
      <c r="A647" t="str">
        <f>A646</f>
        <v>Oregon</v>
      </c>
      <c r="B647" t="s">
        <v>201</v>
      </c>
    </row>
    <row r="648" spans="1:18" x14ac:dyDescent="0.25">
      <c r="A648" t="str">
        <f t="shared" ref="A648:A664" si="29">A647</f>
        <v>Oregon</v>
      </c>
      <c r="B648" t="s">
        <v>164</v>
      </c>
      <c r="C648">
        <v>19.5</v>
      </c>
      <c r="D648">
        <v>104.7</v>
      </c>
      <c r="E64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162</v>
      </c>
      <c r="P648" t="s">
        <v>162</v>
      </c>
      <c r="Q648" t="s">
        <v>162</v>
      </c>
      <c r="R648" t="s">
        <v>162</v>
      </c>
    </row>
    <row r="649" spans="1:18" x14ac:dyDescent="0.25">
      <c r="A649" t="str">
        <f t="shared" si="29"/>
        <v>Oregon</v>
      </c>
      <c r="B649" t="s">
        <v>202</v>
      </c>
      <c r="C649">
        <v>52.6</v>
      </c>
      <c r="D649">
        <v>68.400000000000006</v>
      </c>
      <c r="E649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25">
      <c r="A650" t="str">
        <f t="shared" si="29"/>
        <v>Oregon</v>
      </c>
      <c r="B650" t="s">
        <v>204</v>
      </c>
      <c r="C650">
        <v>3395.2</v>
      </c>
      <c r="D650">
        <v>61.3</v>
      </c>
      <c r="E650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25">
      <c r="A651" t="str">
        <f t="shared" si="29"/>
        <v>Oregon</v>
      </c>
      <c r="B651" t="s">
        <v>205</v>
      </c>
      <c r="C651">
        <v>8367.9</v>
      </c>
      <c r="D651">
        <v>42.7</v>
      </c>
      <c r="E651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25">
      <c r="A652" t="str">
        <f t="shared" si="29"/>
        <v>Oregon</v>
      </c>
      <c r="B652" t="s">
        <v>165</v>
      </c>
      <c r="C652">
        <v>241.5</v>
      </c>
      <c r="D652">
        <v>36.799999999999997</v>
      </c>
      <c r="E652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25">
      <c r="A653" t="str">
        <f t="shared" si="29"/>
        <v>Oregon</v>
      </c>
      <c r="B653" t="s">
        <v>217</v>
      </c>
      <c r="C653">
        <v>229.2</v>
      </c>
      <c r="D653">
        <v>36.299999999999997</v>
      </c>
      <c r="E653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162</v>
      </c>
      <c r="M653" t="s">
        <v>162</v>
      </c>
      <c r="N653" t="s">
        <v>162</v>
      </c>
      <c r="O653" t="s">
        <v>162</v>
      </c>
      <c r="P653" t="s">
        <v>162</v>
      </c>
      <c r="Q653" t="s">
        <v>162</v>
      </c>
      <c r="R653" t="s">
        <v>162</v>
      </c>
    </row>
    <row r="654" spans="1:18" x14ac:dyDescent="0.25">
      <c r="A654" t="str">
        <f t="shared" si="29"/>
        <v>Oregon</v>
      </c>
      <c r="B654" t="s">
        <v>206</v>
      </c>
      <c r="C654">
        <v>767.5</v>
      </c>
      <c r="D654">
        <v>23.9</v>
      </c>
      <c r="E654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162</v>
      </c>
      <c r="Q654" t="s">
        <v>162</v>
      </c>
      <c r="R654" t="s">
        <v>162</v>
      </c>
    </row>
    <row r="655" spans="1:18" x14ac:dyDescent="0.25">
      <c r="A655" t="str">
        <f t="shared" si="29"/>
        <v>Oregon</v>
      </c>
      <c r="B655" t="s">
        <v>218</v>
      </c>
      <c r="C655">
        <v>3903</v>
      </c>
      <c r="D655">
        <v>23.7</v>
      </c>
      <c r="E655">
        <v>28.4</v>
      </c>
      <c r="F655">
        <v>28.9</v>
      </c>
      <c r="G655">
        <v>23</v>
      </c>
      <c r="H655">
        <v>26.5</v>
      </c>
      <c r="I655">
        <v>22.2</v>
      </c>
      <c r="J655" t="s">
        <v>162</v>
      </c>
      <c r="K655" t="s">
        <v>162</v>
      </c>
      <c r="L655" t="s">
        <v>162</v>
      </c>
      <c r="M655" t="s">
        <v>162</v>
      </c>
      <c r="N655" t="s">
        <v>162</v>
      </c>
      <c r="O655" t="s">
        <v>162</v>
      </c>
      <c r="P655" t="s">
        <v>162</v>
      </c>
      <c r="Q655" t="s">
        <v>162</v>
      </c>
      <c r="R655" t="s">
        <v>162</v>
      </c>
    </row>
    <row r="656" spans="1:18" x14ac:dyDescent="0.25">
      <c r="A656" t="str">
        <f t="shared" si="29"/>
        <v>Oregon</v>
      </c>
      <c r="B656" t="s">
        <v>208</v>
      </c>
      <c r="C656">
        <v>124</v>
      </c>
      <c r="D656">
        <v>2.8</v>
      </c>
      <c r="E656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25">
      <c r="A657" t="str">
        <f t="shared" si="29"/>
        <v>Oregon</v>
      </c>
      <c r="B657" t="s">
        <v>211</v>
      </c>
      <c r="C657">
        <v>6.6</v>
      </c>
      <c r="D657">
        <v>0.3</v>
      </c>
      <c r="E657">
        <v>0.3</v>
      </c>
      <c r="F657" t="s">
        <v>162</v>
      </c>
      <c r="G657" t="s">
        <v>162</v>
      </c>
      <c r="H657" t="s">
        <v>162</v>
      </c>
      <c r="I657" t="s">
        <v>162</v>
      </c>
      <c r="J657" t="s">
        <v>162</v>
      </c>
      <c r="K657" t="s">
        <v>162</v>
      </c>
      <c r="L657" t="s">
        <v>162</v>
      </c>
      <c r="M657" t="s">
        <v>162</v>
      </c>
      <c r="N657" t="s">
        <v>162</v>
      </c>
      <c r="O657" t="s">
        <v>162</v>
      </c>
      <c r="P657" t="s">
        <v>162</v>
      </c>
      <c r="Q657" t="s">
        <v>162</v>
      </c>
      <c r="R657" t="s">
        <v>162</v>
      </c>
    </row>
    <row r="658" spans="1:18" x14ac:dyDescent="0.25">
      <c r="A658" t="str">
        <f t="shared" si="29"/>
        <v>Oregon</v>
      </c>
      <c r="B658" t="s">
        <v>203</v>
      </c>
      <c r="C658" t="s">
        <v>162</v>
      </c>
      <c r="D658" t="s">
        <v>162</v>
      </c>
      <c r="E658" t="s">
        <v>162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25">
      <c r="A659" t="str">
        <f t="shared" si="29"/>
        <v>Oregon</v>
      </c>
      <c r="B659" t="s">
        <v>207</v>
      </c>
      <c r="C659" t="s">
        <v>162</v>
      </c>
      <c r="D659" t="s">
        <v>162</v>
      </c>
      <c r="E659" t="s">
        <v>162</v>
      </c>
      <c r="F659" t="s">
        <v>162</v>
      </c>
      <c r="G659" t="s">
        <v>162</v>
      </c>
      <c r="H659" t="s">
        <v>162</v>
      </c>
      <c r="I659" t="s">
        <v>162</v>
      </c>
      <c r="J659" t="s">
        <v>162</v>
      </c>
      <c r="K659" t="s">
        <v>162</v>
      </c>
      <c r="L659" t="s">
        <v>162</v>
      </c>
      <c r="M659" t="s">
        <v>162</v>
      </c>
      <c r="N659" t="s">
        <v>162</v>
      </c>
      <c r="O659" t="s">
        <v>162</v>
      </c>
      <c r="P659" t="s">
        <v>162</v>
      </c>
      <c r="Q659" t="s">
        <v>162</v>
      </c>
      <c r="R659">
        <v>6.9</v>
      </c>
    </row>
    <row r="660" spans="1:18" x14ac:dyDescent="0.25">
      <c r="A660" t="str">
        <f t="shared" si="29"/>
        <v>Oregon</v>
      </c>
      <c r="B660" t="s">
        <v>166</v>
      </c>
      <c r="C660" t="s">
        <v>162</v>
      </c>
      <c r="D660" t="s">
        <v>162</v>
      </c>
      <c r="E660" t="s">
        <v>162</v>
      </c>
      <c r="F660" t="s">
        <v>162</v>
      </c>
      <c r="G660" t="s">
        <v>162</v>
      </c>
      <c r="H660" t="s">
        <v>162</v>
      </c>
      <c r="I660" t="s">
        <v>162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25">
      <c r="A661" t="str">
        <f t="shared" si="29"/>
        <v>Oregon</v>
      </c>
      <c r="B661" t="s">
        <v>213</v>
      </c>
    </row>
    <row r="662" spans="1:18" x14ac:dyDescent="0.25">
      <c r="A662" t="str">
        <f t="shared" si="29"/>
        <v>Oregon</v>
      </c>
      <c r="B662" t="s">
        <v>214</v>
      </c>
      <c r="C662">
        <v>27.6</v>
      </c>
      <c r="D662">
        <v>7.1</v>
      </c>
      <c r="E662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162</v>
      </c>
      <c r="M662" t="s">
        <v>162</v>
      </c>
      <c r="N662" t="s">
        <v>162</v>
      </c>
      <c r="O662" t="s">
        <v>162</v>
      </c>
      <c r="P662" t="s">
        <v>162</v>
      </c>
      <c r="Q662" t="s">
        <v>162</v>
      </c>
      <c r="R662" t="s">
        <v>162</v>
      </c>
    </row>
    <row r="663" spans="1:18" x14ac:dyDescent="0.25">
      <c r="A663" t="str">
        <f t="shared" si="29"/>
        <v>Oregon</v>
      </c>
      <c r="B663" t="s">
        <v>215</v>
      </c>
      <c r="C663">
        <v>17134.599999999999</v>
      </c>
      <c r="D663" t="s">
        <v>162</v>
      </c>
      <c r="E663" t="s">
        <v>162</v>
      </c>
      <c r="F663" t="s">
        <v>162</v>
      </c>
      <c r="G663" t="s">
        <v>162</v>
      </c>
      <c r="H663" t="s">
        <v>162</v>
      </c>
      <c r="I663" t="s">
        <v>162</v>
      </c>
      <c r="J663" t="s">
        <v>162</v>
      </c>
      <c r="K663" t="s">
        <v>162</v>
      </c>
      <c r="L663" t="s">
        <v>162</v>
      </c>
      <c r="M663" t="s">
        <v>162</v>
      </c>
      <c r="N663" t="s">
        <v>162</v>
      </c>
      <c r="O663" t="s">
        <v>162</v>
      </c>
      <c r="P663" t="s">
        <v>162</v>
      </c>
      <c r="Q663" t="s">
        <v>162</v>
      </c>
      <c r="R663" t="s">
        <v>162</v>
      </c>
    </row>
    <row r="664" spans="1:18" x14ac:dyDescent="0.25">
      <c r="A664" t="str">
        <f t="shared" si="29"/>
        <v>Oregon</v>
      </c>
      <c r="B664" t="s">
        <v>216</v>
      </c>
    </row>
    <row r="665" spans="1:18" x14ac:dyDescent="0.25">
      <c r="A665" s="10" t="str">
        <f>B665</f>
        <v>Maryland</v>
      </c>
      <c r="B665" t="s">
        <v>116</v>
      </c>
    </row>
    <row r="666" spans="1:18" x14ac:dyDescent="0.25">
      <c r="A666" t="str">
        <f>A665</f>
        <v>Maryland</v>
      </c>
      <c r="B666" t="s">
        <v>199</v>
      </c>
      <c r="C666" t="s">
        <v>200</v>
      </c>
      <c r="D666" t="s">
        <v>181</v>
      </c>
      <c r="E666" t="s">
        <v>180</v>
      </c>
      <c r="F666" t="s">
        <v>179</v>
      </c>
      <c r="G666" t="s">
        <v>178</v>
      </c>
      <c r="H666" t="s">
        <v>177</v>
      </c>
      <c r="I666" t="s">
        <v>176</v>
      </c>
      <c r="J666" t="s">
        <v>175</v>
      </c>
      <c r="K666" t="s">
        <v>174</v>
      </c>
      <c r="L666" t="s">
        <v>173</v>
      </c>
      <c r="M666" t="s">
        <v>172</v>
      </c>
      <c r="N666" t="s">
        <v>171</v>
      </c>
      <c r="O666" t="s">
        <v>170</v>
      </c>
      <c r="P666" t="s">
        <v>169</v>
      </c>
      <c r="Q666" t="s">
        <v>168</v>
      </c>
      <c r="R666" t="s">
        <v>167</v>
      </c>
    </row>
    <row r="667" spans="1:18" x14ac:dyDescent="0.25">
      <c r="A667" t="str">
        <f>A666</f>
        <v>Maryland</v>
      </c>
      <c r="B667" t="s">
        <v>201</v>
      </c>
    </row>
    <row r="668" spans="1:18" x14ac:dyDescent="0.25">
      <c r="A668" t="str">
        <f t="shared" ref="A668:A689" si="30">A667</f>
        <v>Maryland</v>
      </c>
      <c r="B668" t="s">
        <v>163</v>
      </c>
      <c r="C668">
        <v>1707.8</v>
      </c>
      <c r="D668">
        <v>99</v>
      </c>
      <c r="E66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25">
      <c r="A669" t="str">
        <f t="shared" si="30"/>
        <v>Maryland</v>
      </c>
      <c r="B669" t="s">
        <v>204</v>
      </c>
      <c r="C669">
        <v>2766</v>
      </c>
      <c r="D669">
        <v>52.7</v>
      </c>
      <c r="E669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25">
      <c r="A670" t="str">
        <f t="shared" si="30"/>
        <v>Maryland</v>
      </c>
      <c r="B670" t="s">
        <v>202</v>
      </c>
      <c r="C670">
        <v>136.69999999999999</v>
      </c>
      <c r="D670">
        <v>50.6</v>
      </c>
      <c r="E670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25">
      <c r="A671" t="str">
        <f t="shared" si="30"/>
        <v>Maryland</v>
      </c>
      <c r="B671" t="s">
        <v>205</v>
      </c>
      <c r="C671">
        <v>590</v>
      </c>
      <c r="D671">
        <v>34.4</v>
      </c>
      <c r="E671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25">
      <c r="A672" t="str">
        <f t="shared" si="30"/>
        <v>Maryland</v>
      </c>
      <c r="B672" t="s">
        <v>165</v>
      </c>
      <c r="C672">
        <v>2.6</v>
      </c>
      <c r="D672">
        <v>30.5</v>
      </c>
      <c r="E672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25">
      <c r="A673" t="str">
        <f t="shared" si="30"/>
        <v>Maryland</v>
      </c>
      <c r="B673" t="s">
        <v>218</v>
      </c>
      <c r="C673">
        <v>190</v>
      </c>
      <c r="D673">
        <v>29.9</v>
      </c>
      <c r="E673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162</v>
      </c>
      <c r="K673" t="s">
        <v>162</v>
      </c>
      <c r="L673" t="s">
        <v>162</v>
      </c>
      <c r="M673" t="s">
        <v>162</v>
      </c>
      <c r="N673" t="s">
        <v>162</v>
      </c>
      <c r="O673" t="s">
        <v>162</v>
      </c>
      <c r="P673" t="s">
        <v>162</v>
      </c>
      <c r="Q673" t="s">
        <v>162</v>
      </c>
      <c r="R673" t="s">
        <v>162</v>
      </c>
    </row>
    <row r="674" spans="1:18" x14ac:dyDescent="0.25">
      <c r="A674" t="str">
        <f t="shared" si="30"/>
        <v>Maryland</v>
      </c>
      <c r="B674" t="s">
        <v>203</v>
      </c>
      <c r="C674">
        <v>2256.5</v>
      </c>
      <c r="D674">
        <v>23.7</v>
      </c>
      <c r="E674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25">
      <c r="A675" t="str">
        <f t="shared" si="30"/>
        <v>Maryland</v>
      </c>
      <c r="B675" t="s">
        <v>206</v>
      </c>
      <c r="C675">
        <v>426.6</v>
      </c>
      <c r="D675">
        <v>19</v>
      </c>
      <c r="E675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162</v>
      </c>
      <c r="Q675" t="s">
        <v>162</v>
      </c>
      <c r="R675" t="s">
        <v>162</v>
      </c>
    </row>
    <row r="676" spans="1:18" x14ac:dyDescent="0.25">
      <c r="A676" t="str">
        <f t="shared" si="30"/>
        <v>Maryland</v>
      </c>
      <c r="B676" t="s">
        <v>208</v>
      </c>
      <c r="C676">
        <v>1674.9</v>
      </c>
      <c r="D676">
        <v>5.5</v>
      </c>
      <c r="E676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25">
      <c r="A677" t="str">
        <f t="shared" si="30"/>
        <v>Maryland</v>
      </c>
      <c r="B677" t="s">
        <v>207</v>
      </c>
      <c r="C677">
        <v>1199.8</v>
      </c>
      <c r="D677">
        <v>2.9</v>
      </c>
      <c r="E677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25">
      <c r="A678" t="str">
        <f t="shared" si="30"/>
        <v>Maryland</v>
      </c>
      <c r="B678" t="s">
        <v>210</v>
      </c>
      <c r="C678">
        <v>621.1</v>
      </c>
      <c r="D678">
        <v>2.7</v>
      </c>
      <c r="E67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25">
      <c r="A679" t="str">
        <f t="shared" si="30"/>
        <v>Maryland</v>
      </c>
      <c r="B679" t="s">
        <v>211</v>
      </c>
      <c r="C679">
        <v>84.2</v>
      </c>
      <c r="D679">
        <v>1.6</v>
      </c>
      <c r="E679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25">
      <c r="A680" t="str">
        <f t="shared" si="30"/>
        <v>Maryland</v>
      </c>
      <c r="B680" t="s">
        <v>217</v>
      </c>
      <c r="C680">
        <v>9.6999999999999993</v>
      </c>
      <c r="D680">
        <v>1.4</v>
      </c>
      <c r="E680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25">
      <c r="A681" t="str">
        <f t="shared" si="30"/>
        <v>Maryland</v>
      </c>
      <c r="B681" t="s">
        <v>221</v>
      </c>
      <c r="C681">
        <v>676</v>
      </c>
      <c r="D681">
        <v>0.5</v>
      </c>
      <c r="E681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25">
      <c r="A682" t="str">
        <f t="shared" si="30"/>
        <v>Maryland</v>
      </c>
      <c r="B682" t="s">
        <v>212</v>
      </c>
      <c r="C682" t="s">
        <v>162</v>
      </c>
      <c r="D682" t="s">
        <v>162</v>
      </c>
      <c r="E682" t="s">
        <v>162</v>
      </c>
      <c r="F682" t="s">
        <v>162</v>
      </c>
      <c r="G682" t="s">
        <v>162</v>
      </c>
      <c r="H682" t="s">
        <v>162</v>
      </c>
      <c r="I682" t="s">
        <v>162</v>
      </c>
      <c r="J682">
        <v>73.400000000000006</v>
      </c>
      <c r="K682">
        <v>64.5</v>
      </c>
      <c r="L682">
        <v>81.2</v>
      </c>
      <c r="M682">
        <v>39.5</v>
      </c>
      <c r="N682" t="s">
        <v>162</v>
      </c>
      <c r="O682" t="s">
        <v>162</v>
      </c>
      <c r="P682" t="s">
        <v>162</v>
      </c>
      <c r="Q682" t="s">
        <v>162</v>
      </c>
      <c r="R682" t="s">
        <v>162</v>
      </c>
    </row>
    <row r="683" spans="1:18" x14ac:dyDescent="0.25">
      <c r="A683" t="str">
        <f t="shared" si="30"/>
        <v>Maryland</v>
      </c>
      <c r="B683" t="s">
        <v>209</v>
      </c>
      <c r="C683" t="s">
        <v>162</v>
      </c>
      <c r="D683" t="s">
        <v>162</v>
      </c>
      <c r="E683" t="s">
        <v>162</v>
      </c>
      <c r="F683" t="s">
        <v>162</v>
      </c>
      <c r="G683" t="s">
        <v>162</v>
      </c>
      <c r="H683" t="s">
        <v>162</v>
      </c>
      <c r="I683" t="s">
        <v>162</v>
      </c>
      <c r="J683" t="s">
        <v>162</v>
      </c>
      <c r="K683" t="s">
        <v>162</v>
      </c>
      <c r="L683" t="s">
        <v>162</v>
      </c>
      <c r="M683" t="s">
        <v>162</v>
      </c>
      <c r="N683" t="s">
        <v>162</v>
      </c>
      <c r="O683">
        <v>15.5</v>
      </c>
      <c r="P683" t="s">
        <v>162</v>
      </c>
      <c r="Q683" t="s">
        <v>162</v>
      </c>
      <c r="R683" t="s">
        <v>162</v>
      </c>
    </row>
    <row r="684" spans="1:18" x14ac:dyDescent="0.25">
      <c r="A684" t="str">
        <f t="shared" si="30"/>
        <v>Maryland</v>
      </c>
      <c r="B684" t="s">
        <v>219</v>
      </c>
      <c r="C684" t="s">
        <v>162</v>
      </c>
      <c r="D684" t="s">
        <v>162</v>
      </c>
      <c r="E684" t="s">
        <v>162</v>
      </c>
      <c r="F684">
        <v>0</v>
      </c>
      <c r="G684">
        <v>0</v>
      </c>
      <c r="H684">
        <v>0</v>
      </c>
      <c r="I684" t="s">
        <v>162</v>
      </c>
      <c r="J684" t="s">
        <v>162</v>
      </c>
      <c r="K684" t="s">
        <v>162</v>
      </c>
      <c r="L684" t="s">
        <v>162</v>
      </c>
      <c r="M684" t="s">
        <v>162</v>
      </c>
      <c r="N684" t="s">
        <v>162</v>
      </c>
      <c r="O684" t="s">
        <v>162</v>
      </c>
      <c r="P684" t="s">
        <v>162</v>
      </c>
      <c r="Q684" t="s">
        <v>162</v>
      </c>
      <c r="R684" t="s">
        <v>162</v>
      </c>
    </row>
    <row r="685" spans="1:18" x14ac:dyDescent="0.25">
      <c r="A685" t="str">
        <f t="shared" si="30"/>
        <v>Maryland</v>
      </c>
      <c r="B685" t="s">
        <v>166</v>
      </c>
      <c r="C685" t="s">
        <v>162</v>
      </c>
      <c r="D685" t="s">
        <v>162</v>
      </c>
      <c r="E685" t="s">
        <v>162</v>
      </c>
      <c r="F685" t="s">
        <v>162</v>
      </c>
      <c r="G685" t="s">
        <v>162</v>
      </c>
      <c r="H685" t="s">
        <v>162</v>
      </c>
      <c r="I685" t="s">
        <v>162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162</v>
      </c>
      <c r="Q685" t="s">
        <v>162</v>
      </c>
      <c r="R685" t="s">
        <v>162</v>
      </c>
    </row>
    <row r="686" spans="1:18" x14ac:dyDescent="0.25">
      <c r="A686" t="str">
        <f t="shared" si="30"/>
        <v>Maryland</v>
      </c>
      <c r="B686" t="s">
        <v>213</v>
      </c>
    </row>
    <row r="687" spans="1:18" x14ac:dyDescent="0.25">
      <c r="A687" t="str">
        <f t="shared" si="30"/>
        <v>Maryland</v>
      </c>
      <c r="B687" t="s">
        <v>214</v>
      </c>
      <c r="C687">
        <v>6.3</v>
      </c>
      <c r="D687">
        <v>19</v>
      </c>
      <c r="E687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162</v>
      </c>
      <c r="L687" t="s">
        <v>162</v>
      </c>
      <c r="M687" t="s">
        <v>162</v>
      </c>
      <c r="N687" t="s">
        <v>162</v>
      </c>
      <c r="O687" t="s">
        <v>162</v>
      </c>
      <c r="P687" t="s">
        <v>162</v>
      </c>
      <c r="Q687" t="s">
        <v>162</v>
      </c>
      <c r="R687" t="s">
        <v>162</v>
      </c>
    </row>
    <row r="688" spans="1:18" x14ac:dyDescent="0.25">
      <c r="A688" t="str">
        <f t="shared" si="30"/>
        <v>Maryland</v>
      </c>
      <c r="B688" t="s">
        <v>215</v>
      </c>
      <c r="C688">
        <v>12348.1</v>
      </c>
      <c r="D688" t="s">
        <v>162</v>
      </c>
      <c r="E688" t="s">
        <v>162</v>
      </c>
      <c r="F688" t="s">
        <v>162</v>
      </c>
      <c r="G688" t="s">
        <v>162</v>
      </c>
      <c r="H688" t="s">
        <v>162</v>
      </c>
      <c r="I688" t="s">
        <v>162</v>
      </c>
      <c r="J688" t="s">
        <v>162</v>
      </c>
      <c r="K688" t="s">
        <v>162</v>
      </c>
      <c r="L688" t="s">
        <v>162</v>
      </c>
      <c r="M688" t="s">
        <v>162</v>
      </c>
      <c r="N688" t="s">
        <v>162</v>
      </c>
      <c r="O688" t="s">
        <v>162</v>
      </c>
      <c r="P688" t="s">
        <v>162</v>
      </c>
      <c r="Q688" t="s">
        <v>162</v>
      </c>
      <c r="R688" t="s">
        <v>162</v>
      </c>
    </row>
    <row r="689" spans="1:18" x14ac:dyDescent="0.25">
      <c r="A689" t="str">
        <f t="shared" si="30"/>
        <v>Maryland</v>
      </c>
      <c r="B689" t="s">
        <v>216</v>
      </c>
    </row>
    <row r="690" spans="1:18" x14ac:dyDescent="0.25">
      <c r="A690" s="10" t="str">
        <f>B690</f>
        <v>Massachusetts</v>
      </c>
      <c r="B690" t="s">
        <v>117</v>
      </c>
    </row>
    <row r="691" spans="1:18" x14ac:dyDescent="0.25">
      <c r="A691" t="str">
        <f>A690</f>
        <v>Massachusetts</v>
      </c>
      <c r="B691" t="s">
        <v>199</v>
      </c>
      <c r="C691" t="s">
        <v>200</v>
      </c>
      <c r="D691" t="s">
        <v>181</v>
      </c>
      <c r="E691" t="s">
        <v>180</v>
      </c>
      <c r="F691" t="s">
        <v>179</v>
      </c>
      <c r="G691" t="s">
        <v>178</v>
      </c>
      <c r="H691" t="s">
        <v>177</v>
      </c>
      <c r="I691" t="s">
        <v>176</v>
      </c>
      <c r="J691" t="s">
        <v>175</v>
      </c>
      <c r="K691" t="s">
        <v>174</v>
      </c>
      <c r="L691" t="s">
        <v>173</v>
      </c>
      <c r="M691" t="s">
        <v>172</v>
      </c>
      <c r="N691" t="s">
        <v>171</v>
      </c>
      <c r="O691" t="s">
        <v>170</v>
      </c>
      <c r="P691" t="s">
        <v>169</v>
      </c>
      <c r="Q691" t="s">
        <v>168</v>
      </c>
      <c r="R691" t="s">
        <v>167</v>
      </c>
    </row>
    <row r="692" spans="1:18" x14ac:dyDescent="0.25">
      <c r="A692" t="str">
        <f>A691</f>
        <v>Massachusetts</v>
      </c>
      <c r="B692" t="s">
        <v>201</v>
      </c>
    </row>
    <row r="693" spans="1:18" x14ac:dyDescent="0.25">
      <c r="A693" t="str">
        <f t="shared" ref="A693:A714" si="31">A692</f>
        <v>Massachusetts</v>
      </c>
      <c r="B693" t="s">
        <v>212</v>
      </c>
      <c r="C693">
        <v>7.5</v>
      </c>
      <c r="D693">
        <v>95.1</v>
      </c>
      <c r="E693">
        <v>81.099999999999994</v>
      </c>
      <c r="F693">
        <v>98.3</v>
      </c>
      <c r="G693" t="s">
        <v>162</v>
      </c>
      <c r="H693" t="s">
        <v>162</v>
      </c>
      <c r="I693" t="s">
        <v>162</v>
      </c>
      <c r="J693" t="s">
        <v>162</v>
      </c>
      <c r="K693" t="s">
        <v>162</v>
      </c>
      <c r="L693" t="s">
        <v>162</v>
      </c>
      <c r="M693" t="s">
        <v>162</v>
      </c>
      <c r="N693" t="s">
        <v>162</v>
      </c>
      <c r="O693" t="s">
        <v>162</v>
      </c>
      <c r="P693" t="s">
        <v>162</v>
      </c>
      <c r="Q693" t="s">
        <v>162</v>
      </c>
      <c r="R693" t="s">
        <v>162</v>
      </c>
    </row>
    <row r="694" spans="1:18" x14ac:dyDescent="0.25">
      <c r="A694" t="str">
        <f t="shared" si="31"/>
        <v>Massachusetts</v>
      </c>
      <c r="B694" t="s">
        <v>202</v>
      </c>
      <c r="C694">
        <v>264.39999999999998</v>
      </c>
      <c r="D694">
        <v>79.2</v>
      </c>
      <c r="E694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25">
      <c r="A695" t="str">
        <f t="shared" si="31"/>
        <v>Massachusetts</v>
      </c>
      <c r="B695" t="s">
        <v>205</v>
      </c>
      <c r="C695">
        <v>267.2</v>
      </c>
      <c r="D695">
        <v>37.5</v>
      </c>
      <c r="E695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25">
      <c r="A696" t="str">
        <f t="shared" si="31"/>
        <v>Massachusetts</v>
      </c>
      <c r="B696" t="s">
        <v>165</v>
      </c>
      <c r="C696">
        <v>14.9</v>
      </c>
      <c r="D696">
        <v>35.5</v>
      </c>
      <c r="E696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25">
      <c r="A697" t="str">
        <f t="shared" si="31"/>
        <v>Massachusetts</v>
      </c>
      <c r="B697" t="s">
        <v>207</v>
      </c>
      <c r="C697">
        <v>54.7</v>
      </c>
      <c r="D697">
        <v>35.200000000000003</v>
      </c>
      <c r="E697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25">
      <c r="A698" t="str">
        <f t="shared" si="31"/>
        <v>Massachusetts</v>
      </c>
      <c r="B698" t="s">
        <v>204</v>
      </c>
      <c r="C698">
        <v>6171</v>
      </c>
      <c r="D698">
        <v>27.3</v>
      </c>
      <c r="E69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25">
      <c r="A699" t="str">
        <f t="shared" si="31"/>
        <v>Massachusetts</v>
      </c>
      <c r="B699" t="s">
        <v>218</v>
      </c>
      <c r="C699">
        <v>102.8</v>
      </c>
      <c r="D699">
        <v>24</v>
      </c>
      <c r="E699">
        <v>22.5</v>
      </c>
      <c r="F699">
        <v>25.7</v>
      </c>
      <c r="G699">
        <v>24.7</v>
      </c>
      <c r="H699">
        <v>26.4</v>
      </c>
      <c r="I699">
        <v>28.4</v>
      </c>
      <c r="J699" t="s">
        <v>162</v>
      </c>
      <c r="K699" t="s">
        <v>162</v>
      </c>
      <c r="L699" t="s">
        <v>162</v>
      </c>
      <c r="M699" t="s">
        <v>162</v>
      </c>
      <c r="N699" t="s">
        <v>162</v>
      </c>
      <c r="O699" t="s">
        <v>162</v>
      </c>
      <c r="P699" t="s">
        <v>162</v>
      </c>
      <c r="Q699" t="s">
        <v>162</v>
      </c>
      <c r="R699" t="s">
        <v>162</v>
      </c>
    </row>
    <row r="700" spans="1:18" x14ac:dyDescent="0.25">
      <c r="A700" t="str">
        <f t="shared" si="31"/>
        <v>Massachusetts</v>
      </c>
      <c r="B700" t="s">
        <v>206</v>
      </c>
      <c r="C700">
        <v>1229.3</v>
      </c>
      <c r="D700">
        <v>17.899999999999999</v>
      </c>
      <c r="E700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25">
      <c r="A701" t="str">
        <f t="shared" si="31"/>
        <v>Massachusetts</v>
      </c>
      <c r="B701" t="s">
        <v>208</v>
      </c>
      <c r="C701">
        <v>820.8</v>
      </c>
      <c r="D701">
        <v>16.600000000000001</v>
      </c>
      <c r="E701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25">
      <c r="A702" t="str">
        <f t="shared" si="31"/>
        <v>Massachusetts</v>
      </c>
      <c r="B702" t="s">
        <v>217</v>
      </c>
      <c r="C702">
        <v>40</v>
      </c>
      <c r="D702">
        <v>6</v>
      </c>
      <c r="E702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25">
      <c r="A703" t="str">
        <f t="shared" si="31"/>
        <v>Massachusetts</v>
      </c>
      <c r="B703" t="s">
        <v>221</v>
      </c>
      <c r="C703">
        <v>1118.8</v>
      </c>
      <c r="D703">
        <v>3</v>
      </c>
      <c r="E703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25">
      <c r="A704" t="str">
        <f t="shared" si="31"/>
        <v>Massachusetts</v>
      </c>
      <c r="B704" t="s">
        <v>211</v>
      </c>
      <c r="C704">
        <v>113.3</v>
      </c>
      <c r="D704">
        <v>0.9</v>
      </c>
      <c r="E704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25">
      <c r="A705" t="str">
        <f t="shared" si="31"/>
        <v>Massachusetts</v>
      </c>
      <c r="B705" t="s">
        <v>210</v>
      </c>
      <c r="C705">
        <v>430.5</v>
      </c>
      <c r="D705">
        <v>0.3</v>
      </c>
      <c r="E705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25">
      <c r="A706" t="str">
        <f t="shared" si="31"/>
        <v>Massachusetts</v>
      </c>
      <c r="B706" t="s">
        <v>203</v>
      </c>
      <c r="C706" t="s">
        <v>162</v>
      </c>
      <c r="D706" t="s">
        <v>162</v>
      </c>
      <c r="E706" t="s">
        <v>162</v>
      </c>
      <c r="F706" t="s">
        <v>162</v>
      </c>
      <c r="G706" t="s">
        <v>162</v>
      </c>
      <c r="H706" t="s">
        <v>162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25">
      <c r="A707" t="str">
        <f t="shared" si="31"/>
        <v>Massachusetts</v>
      </c>
      <c r="B707" t="s">
        <v>163</v>
      </c>
      <c r="C707" t="s">
        <v>162</v>
      </c>
      <c r="D707" t="s">
        <v>162</v>
      </c>
      <c r="E707" t="s">
        <v>162</v>
      </c>
      <c r="F707" t="s">
        <v>162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25">
      <c r="A708" t="str">
        <f t="shared" si="31"/>
        <v>Massachusetts</v>
      </c>
      <c r="B708" t="s">
        <v>219</v>
      </c>
      <c r="C708" t="s">
        <v>162</v>
      </c>
      <c r="D708" t="s">
        <v>162</v>
      </c>
      <c r="E708" t="s">
        <v>162</v>
      </c>
      <c r="F708" t="s">
        <v>162</v>
      </c>
      <c r="G708" t="s">
        <v>162</v>
      </c>
      <c r="H708" t="s">
        <v>162</v>
      </c>
      <c r="I708" t="s">
        <v>162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162</v>
      </c>
      <c r="R708" t="s">
        <v>162</v>
      </c>
    </row>
    <row r="709" spans="1:18" x14ac:dyDescent="0.25">
      <c r="A709" t="str">
        <f t="shared" si="31"/>
        <v>Massachusetts</v>
      </c>
      <c r="B709" t="s">
        <v>166</v>
      </c>
      <c r="C709" t="s">
        <v>162</v>
      </c>
      <c r="D709" t="s">
        <v>162</v>
      </c>
      <c r="E709" t="s">
        <v>162</v>
      </c>
      <c r="F709" t="s">
        <v>162</v>
      </c>
      <c r="G709" t="s">
        <v>162</v>
      </c>
      <c r="H709" t="s">
        <v>162</v>
      </c>
      <c r="I709" t="s">
        <v>162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25">
      <c r="A710" t="str">
        <f t="shared" si="31"/>
        <v>Massachusetts</v>
      </c>
      <c r="B710" t="s">
        <v>213</v>
      </c>
    </row>
    <row r="711" spans="1:18" x14ac:dyDescent="0.25">
      <c r="A711" t="str">
        <f t="shared" si="31"/>
        <v>Massachusetts</v>
      </c>
      <c r="B711" t="s">
        <v>222</v>
      </c>
      <c r="C711">
        <v>1801</v>
      </c>
      <c r="D711">
        <v>8.3000000000000007</v>
      </c>
      <c r="E711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162</v>
      </c>
      <c r="O711" t="s">
        <v>162</v>
      </c>
      <c r="P711" t="s">
        <v>162</v>
      </c>
      <c r="Q711" t="s">
        <v>162</v>
      </c>
      <c r="R711" t="s">
        <v>162</v>
      </c>
    </row>
    <row r="712" spans="1:18" x14ac:dyDescent="0.25">
      <c r="A712" t="str">
        <f t="shared" si="31"/>
        <v>Massachusetts</v>
      </c>
      <c r="B712" t="s">
        <v>214</v>
      </c>
      <c r="C712">
        <v>192.4</v>
      </c>
      <c r="D712">
        <v>1.8</v>
      </c>
      <c r="E712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162</v>
      </c>
      <c r="K712" t="s">
        <v>162</v>
      </c>
      <c r="L712" t="s">
        <v>162</v>
      </c>
      <c r="M712" t="s">
        <v>162</v>
      </c>
      <c r="N712" t="s">
        <v>162</v>
      </c>
      <c r="O712" t="s">
        <v>162</v>
      </c>
      <c r="P712" t="s">
        <v>162</v>
      </c>
      <c r="Q712" t="s">
        <v>162</v>
      </c>
      <c r="R712" t="s">
        <v>162</v>
      </c>
    </row>
    <row r="713" spans="1:18" x14ac:dyDescent="0.25">
      <c r="A713" t="str">
        <f t="shared" si="31"/>
        <v>Massachusetts</v>
      </c>
      <c r="B713" t="s">
        <v>215</v>
      </c>
      <c r="C713">
        <v>12724.6</v>
      </c>
      <c r="D713" t="s">
        <v>162</v>
      </c>
      <c r="E713" t="s">
        <v>162</v>
      </c>
      <c r="F713" t="s">
        <v>162</v>
      </c>
      <c r="G713" t="s">
        <v>162</v>
      </c>
      <c r="H713" t="s">
        <v>162</v>
      </c>
      <c r="I713" t="s">
        <v>162</v>
      </c>
      <c r="J713" t="s">
        <v>162</v>
      </c>
      <c r="K713" t="s">
        <v>162</v>
      </c>
      <c r="L713" t="s">
        <v>162</v>
      </c>
      <c r="M713" t="s">
        <v>162</v>
      </c>
      <c r="N713" t="s">
        <v>162</v>
      </c>
      <c r="O713" t="s">
        <v>162</v>
      </c>
      <c r="P713" t="s">
        <v>162</v>
      </c>
      <c r="Q713" t="s">
        <v>162</v>
      </c>
      <c r="R713" t="s">
        <v>162</v>
      </c>
    </row>
    <row r="714" spans="1:18" x14ac:dyDescent="0.25">
      <c r="A714" t="str">
        <f t="shared" si="31"/>
        <v>Massachusetts</v>
      </c>
      <c r="B714" t="s">
        <v>216</v>
      </c>
    </row>
    <row r="715" spans="1:18" x14ac:dyDescent="0.25">
      <c r="A715" s="10" t="str">
        <f>B715</f>
        <v>Michigan</v>
      </c>
      <c r="B715" t="s">
        <v>118</v>
      </c>
    </row>
    <row r="716" spans="1:18" x14ac:dyDescent="0.25">
      <c r="A716" t="str">
        <f>A715</f>
        <v>Michigan</v>
      </c>
      <c r="B716" t="s">
        <v>199</v>
      </c>
      <c r="C716" t="s">
        <v>200</v>
      </c>
      <c r="D716" t="s">
        <v>181</v>
      </c>
      <c r="E716" t="s">
        <v>180</v>
      </c>
      <c r="F716" t="s">
        <v>179</v>
      </c>
      <c r="G716" t="s">
        <v>178</v>
      </c>
      <c r="H716" t="s">
        <v>177</v>
      </c>
      <c r="I716" t="s">
        <v>176</v>
      </c>
      <c r="J716" t="s">
        <v>175</v>
      </c>
      <c r="K716" t="s">
        <v>174</v>
      </c>
      <c r="L716" t="s">
        <v>173</v>
      </c>
      <c r="M716" t="s">
        <v>172</v>
      </c>
      <c r="N716" t="s">
        <v>171</v>
      </c>
      <c r="O716" t="s">
        <v>170</v>
      </c>
      <c r="P716" t="s">
        <v>169</v>
      </c>
      <c r="Q716" t="s">
        <v>168</v>
      </c>
      <c r="R716" t="s">
        <v>167</v>
      </c>
    </row>
    <row r="717" spans="1:18" x14ac:dyDescent="0.25">
      <c r="A717" t="str">
        <f>A716</f>
        <v>Michigan</v>
      </c>
      <c r="B717" t="s">
        <v>201</v>
      </c>
    </row>
    <row r="718" spans="1:18" x14ac:dyDescent="0.25">
      <c r="A718" t="str">
        <f t="shared" ref="A718:A739" si="32">A717</f>
        <v>Michigan</v>
      </c>
      <c r="B718" t="s">
        <v>163</v>
      </c>
      <c r="C718">
        <v>3635.9</v>
      </c>
      <c r="D718">
        <v>81.7</v>
      </c>
      <c r="E71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25">
      <c r="A719" t="str">
        <f t="shared" si="32"/>
        <v>Michigan</v>
      </c>
      <c r="B719" t="s">
        <v>209</v>
      </c>
      <c r="C719">
        <v>250</v>
      </c>
      <c r="D719">
        <v>74.3</v>
      </c>
      <c r="E719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162</v>
      </c>
      <c r="M719" t="s">
        <v>162</v>
      </c>
      <c r="N719" t="s">
        <v>162</v>
      </c>
      <c r="O719" t="s">
        <v>162</v>
      </c>
      <c r="P719" t="s">
        <v>162</v>
      </c>
      <c r="Q719" t="s">
        <v>162</v>
      </c>
      <c r="R719" t="s">
        <v>162</v>
      </c>
    </row>
    <row r="720" spans="1:18" x14ac:dyDescent="0.25">
      <c r="A720" t="str">
        <f t="shared" si="32"/>
        <v>Michigan</v>
      </c>
      <c r="B720" t="s">
        <v>205</v>
      </c>
      <c r="C720">
        <v>264.10000000000002</v>
      </c>
      <c r="D720">
        <v>59.9</v>
      </c>
      <c r="E720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25">
      <c r="A721" t="str">
        <f t="shared" si="32"/>
        <v>Michigan</v>
      </c>
      <c r="B721" t="s">
        <v>165</v>
      </c>
      <c r="C721">
        <v>326.7</v>
      </c>
      <c r="D721">
        <v>59.6</v>
      </c>
      <c r="E721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25">
      <c r="A722" t="str">
        <f t="shared" si="32"/>
        <v>Michigan</v>
      </c>
      <c r="B722" t="s">
        <v>204</v>
      </c>
      <c r="C722">
        <v>5620.7</v>
      </c>
      <c r="D722">
        <v>58.7</v>
      </c>
      <c r="E722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25">
      <c r="A723" t="str">
        <f t="shared" si="32"/>
        <v>Michigan</v>
      </c>
      <c r="B723" t="s">
        <v>202</v>
      </c>
      <c r="C723">
        <v>168.4</v>
      </c>
      <c r="D723">
        <v>56.7</v>
      </c>
      <c r="E723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25">
      <c r="A724" t="str">
        <f t="shared" si="32"/>
        <v>Michigan</v>
      </c>
      <c r="B724" t="s">
        <v>203</v>
      </c>
      <c r="C724">
        <v>7847.3</v>
      </c>
      <c r="D724">
        <v>52.5</v>
      </c>
      <c r="E724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25">
      <c r="A725" t="str">
        <f t="shared" si="32"/>
        <v>Michigan</v>
      </c>
      <c r="B725" t="s">
        <v>219</v>
      </c>
      <c r="C725">
        <v>3.8</v>
      </c>
      <c r="D725">
        <v>45.8</v>
      </c>
      <c r="E725" t="s">
        <v>162</v>
      </c>
      <c r="F725" t="s">
        <v>162</v>
      </c>
      <c r="G725" t="s">
        <v>162</v>
      </c>
      <c r="H725" t="s">
        <v>162</v>
      </c>
      <c r="I725" t="s">
        <v>162</v>
      </c>
      <c r="J725" t="s">
        <v>162</v>
      </c>
      <c r="K725" t="s">
        <v>162</v>
      </c>
      <c r="L725">
        <v>52.5</v>
      </c>
      <c r="M725" t="s">
        <v>162</v>
      </c>
      <c r="N725" t="s">
        <v>162</v>
      </c>
      <c r="O725" t="s">
        <v>162</v>
      </c>
      <c r="P725" t="s">
        <v>162</v>
      </c>
      <c r="Q725" t="s">
        <v>162</v>
      </c>
      <c r="R725" t="s">
        <v>162</v>
      </c>
    </row>
    <row r="726" spans="1:18" x14ac:dyDescent="0.25">
      <c r="A726" t="str">
        <f t="shared" si="32"/>
        <v>Michigan</v>
      </c>
      <c r="B726" t="s">
        <v>221</v>
      </c>
      <c r="C726">
        <v>47.2</v>
      </c>
      <c r="D726">
        <v>40.5</v>
      </c>
      <c r="E726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25">
      <c r="A727" t="str">
        <f t="shared" si="32"/>
        <v>Michigan</v>
      </c>
      <c r="B727" t="s">
        <v>218</v>
      </c>
      <c r="C727">
        <v>3232.8</v>
      </c>
      <c r="D727">
        <v>32.200000000000003</v>
      </c>
      <c r="E727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162</v>
      </c>
      <c r="K727" t="s">
        <v>162</v>
      </c>
      <c r="L727" t="s">
        <v>162</v>
      </c>
      <c r="M727" t="s">
        <v>162</v>
      </c>
      <c r="N727" t="s">
        <v>162</v>
      </c>
      <c r="O727" t="s">
        <v>162</v>
      </c>
      <c r="P727" t="s">
        <v>162</v>
      </c>
      <c r="Q727" t="s">
        <v>162</v>
      </c>
      <c r="R727" t="s">
        <v>162</v>
      </c>
    </row>
    <row r="728" spans="1:18" x14ac:dyDescent="0.25">
      <c r="A728" t="str">
        <f t="shared" si="32"/>
        <v>Michigan</v>
      </c>
      <c r="B728" t="s">
        <v>217</v>
      </c>
      <c r="C728">
        <v>382</v>
      </c>
      <c r="D728">
        <v>28.3</v>
      </c>
      <c r="E7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25">
      <c r="A729" t="str">
        <f t="shared" si="32"/>
        <v>Michigan</v>
      </c>
      <c r="B729" t="s">
        <v>206</v>
      </c>
      <c r="C729">
        <v>455.3</v>
      </c>
      <c r="D729">
        <v>21.2</v>
      </c>
      <c r="E729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162</v>
      </c>
      <c r="M729" t="s">
        <v>162</v>
      </c>
      <c r="N729" t="s">
        <v>162</v>
      </c>
      <c r="O729" t="s">
        <v>162</v>
      </c>
      <c r="P729" t="s">
        <v>162</v>
      </c>
      <c r="Q729" t="s">
        <v>162</v>
      </c>
      <c r="R729" t="s">
        <v>162</v>
      </c>
    </row>
    <row r="730" spans="1:18" x14ac:dyDescent="0.25">
      <c r="A730" t="str">
        <f t="shared" si="32"/>
        <v>Michigan</v>
      </c>
      <c r="B730" t="s">
        <v>208</v>
      </c>
      <c r="C730">
        <v>3884.6</v>
      </c>
      <c r="D730">
        <v>20.399999999999999</v>
      </c>
      <c r="E730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25">
      <c r="A731" t="str">
        <f t="shared" si="32"/>
        <v>Michigan</v>
      </c>
      <c r="B731" t="s">
        <v>207</v>
      </c>
      <c r="C731">
        <v>2153.6999999999998</v>
      </c>
      <c r="D731">
        <v>4.3</v>
      </c>
      <c r="E731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25">
      <c r="A732" t="str">
        <f t="shared" si="32"/>
        <v>Michigan</v>
      </c>
      <c r="B732" t="s">
        <v>211</v>
      </c>
      <c r="C732">
        <v>228</v>
      </c>
      <c r="D732">
        <v>0.3</v>
      </c>
      <c r="E732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25">
      <c r="A733" t="str">
        <f t="shared" si="32"/>
        <v>Michigan</v>
      </c>
      <c r="B733" t="s">
        <v>210</v>
      </c>
      <c r="C733">
        <v>214.3</v>
      </c>
      <c r="D733">
        <v>0.2</v>
      </c>
      <c r="E733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25">
      <c r="A734" t="str">
        <f t="shared" si="32"/>
        <v>Michigan</v>
      </c>
      <c r="B734" t="s">
        <v>166</v>
      </c>
      <c r="C734" t="s">
        <v>162</v>
      </c>
      <c r="D734" t="s">
        <v>162</v>
      </c>
      <c r="E734" t="s">
        <v>162</v>
      </c>
      <c r="F734" t="s">
        <v>162</v>
      </c>
      <c r="G734" t="s">
        <v>162</v>
      </c>
      <c r="H734" t="s">
        <v>162</v>
      </c>
      <c r="I734" t="s">
        <v>162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25">
      <c r="A735" t="str">
        <f t="shared" si="32"/>
        <v>Michigan</v>
      </c>
      <c r="B735" t="s">
        <v>213</v>
      </c>
    </row>
    <row r="736" spans="1:18" x14ac:dyDescent="0.25">
      <c r="A736" t="str">
        <f t="shared" si="32"/>
        <v>Michigan</v>
      </c>
      <c r="B736" t="s">
        <v>222</v>
      </c>
      <c r="C736">
        <v>2175.6</v>
      </c>
      <c r="D736">
        <v>12.6</v>
      </c>
      <c r="E736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162</v>
      </c>
      <c r="O736" t="s">
        <v>162</v>
      </c>
      <c r="P736" t="s">
        <v>162</v>
      </c>
      <c r="Q736" t="s">
        <v>162</v>
      </c>
      <c r="R736" t="s">
        <v>162</v>
      </c>
    </row>
    <row r="737" spans="1:18" x14ac:dyDescent="0.25">
      <c r="A737" t="str">
        <f t="shared" si="32"/>
        <v>Michigan</v>
      </c>
      <c r="B737" t="s">
        <v>214</v>
      </c>
      <c r="C737">
        <v>1.3</v>
      </c>
      <c r="D737">
        <v>0.6</v>
      </c>
      <c r="E737">
        <v>0.8</v>
      </c>
      <c r="F737">
        <v>1</v>
      </c>
      <c r="G737">
        <v>1.2</v>
      </c>
      <c r="H737">
        <v>0.5</v>
      </c>
      <c r="I737" t="s">
        <v>162</v>
      </c>
      <c r="J737" t="s">
        <v>162</v>
      </c>
      <c r="K737" t="s">
        <v>162</v>
      </c>
      <c r="L737" t="s">
        <v>162</v>
      </c>
      <c r="M737" t="s">
        <v>162</v>
      </c>
      <c r="N737" t="s">
        <v>162</v>
      </c>
      <c r="O737" t="s">
        <v>162</v>
      </c>
      <c r="P737" t="s">
        <v>162</v>
      </c>
      <c r="Q737" t="s">
        <v>162</v>
      </c>
      <c r="R737" t="s">
        <v>162</v>
      </c>
    </row>
    <row r="738" spans="1:18" x14ac:dyDescent="0.25">
      <c r="A738" t="str">
        <f t="shared" si="32"/>
        <v>Michigan</v>
      </c>
      <c r="B738" t="s">
        <v>215</v>
      </c>
      <c r="C738">
        <v>30891.8</v>
      </c>
      <c r="D738" t="s">
        <v>162</v>
      </c>
      <c r="E738" t="s">
        <v>162</v>
      </c>
      <c r="F738" t="s">
        <v>162</v>
      </c>
      <c r="G738" t="s">
        <v>162</v>
      </c>
      <c r="H738" t="s">
        <v>162</v>
      </c>
      <c r="I738" t="s">
        <v>162</v>
      </c>
      <c r="J738" t="s">
        <v>162</v>
      </c>
      <c r="K738" t="s">
        <v>162</v>
      </c>
      <c r="L738" t="s">
        <v>162</v>
      </c>
      <c r="M738" t="s">
        <v>162</v>
      </c>
      <c r="N738" t="s">
        <v>162</v>
      </c>
      <c r="O738" t="s">
        <v>162</v>
      </c>
      <c r="P738" t="s">
        <v>162</v>
      </c>
      <c r="Q738" t="s">
        <v>162</v>
      </c>
      <c r="R738" t="s">
        <v>162</v>
      </c>
    </row>
    <row r="739" spans="1:18" x14ac:dyDescent="0.25">
      <c r="A739" t="str">
        <f t="shared" si="32"/>
        <v>Michigan</v>
      </c>
      <c r="B739" t="s">
        <v>216</v>
      </c>
    </row>
    <row r="740" spans="1:18" x14ac:dyDescent="0.25">
      <c r="A740" s="10" t="str">
        <f>B740</f>
        <v>Minnesota</v>
      </c>
      <c r="B740" t="s">
        <v>119</v>
      </c>
    </row>
    <row r="741" spans="1:18" x14ac:dyDescent="0.25">
      <c r="A741" t="str">
        <f>A740</f>
        <v>Minnesota</v>
      </c>
      <c r="B741" t="s">
        <v>199</v>
      </c>
      <c r="C741" t="s">
        <v>200</v>
      </c>
      <c r="D741" t="s">
        <v>181</v>
      </c>
      <c r="E741" t="s">
        <v>180</v>
      </c>
      <c r="F741" t="s">
        <v>179</v>
      </c>
      <c r="G741" t="s">
        <v>178</v>
      </c>
      <c r="H741" t="s">
        <v>177</v>
      </c>
      <c r="I741" t="s">
        <v>176</v>
      </c>
      <c r="J741" t="s">
        <v>175</v>
      </c>
      <c r="K741" t="s">
        <v>174</v>
      </c>
      <c r="L741" t="s">
        <v>173</v>
      </c>
      <c r="M741" t="s">
        <v>172</v>
      </c>
      <c r="N741" t="s">
        <v>171</v>
      </c>
      <c r="O741" t="s">
        <v>170</v>
      </c>
      <c r="P741" t="s">
        <v>169</v>
      </c>
      <c r="Q741" t="s">
        <v>168</v>
      </c>
      <c r="R741" t="s">
        <v>167</v>
      </c>
    </row>
    <row r="742" spans="1:18" x14ac:dyDescent="0.25">
      <c r="A742" t="str">
        <f>A741</f>
        <v>Minnesota</v>
      </c>
      <c r="B742" t="s">
        <v>201</v>
      </c>
    </row>
    <row r="743" spans="1:18" x14ac:dyDescent="0.25">
      <c r="A743" t="str">
        <f t="shared" ref="A743:A761" si="33">A742</f>
        <v>Minnesota</v>
      </c>
      <c r="B743" t="s">
        <v>219</v>
      </c>
      <c r="C743">
        <v>6.1</v>
      </c>
      <c r="D743">
        <v>106.9</v>
      </c>
      <c r="E743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25">
      <c r="A744" t="str">
        <f t="shared" si="33"/>
        <v>Minnesota</v>
      </c>
      <c r="B744" t="s">
        <v>163</v>
      </c>
      <c r="C744">
        <v>1657</v>
      </c>
      <c r="D744">
        <v>101.2</v>
      </c>
      <c r="E744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25">
      <c r="A745" t="str">
        <f t="shared" si="33"/>
        <v>Minnesota</v>
      </c>
      <c r="B745" t="s">
        <v>165</v>
      </c>
      <c r="C745">
        <v>206</v>
      </c>
      <c r="D745">
        <v>56.7</v>
      </c>
      <c r="E745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25">
      <c r="A746" t="str">
        <f t="shared" si="33"/>
        <v>Minnesota</v>
      </c>
      <c r="B746" t="s">
        <v>202</v>
      </c>
      <c r="C746">
        <v>113</v>
      </c>
      <c r="D746">
        <v>56.5</v>
      </c>
      <c r="E746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25">
      <c r="A747" t="str">
        <f t="shared" si="33"/>
        <v>Minnesota</v>
      </c>
      <c r="B747" t="s">
        <v>205</v>
      </c>
      <c r="C747">
        <v>212</v>
      </c>
      <c r="D747">
        <v>51.2</v>
      </c>
      <c r="E747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25">
      <c r="A748" t="str">
        <f t="shared" si="33"/>
        <v>Minnesota</v>
      </c>
      <c r="B748" t="s">
        <v>203</v>
      </c>
      <c r="C748">
        <v>3978.6</v>
      </c>
      <c r="D748">
        <v>46.7</v>
      </c>
      <c r="E74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25">
      <c r="A749" t="str">
        <f t="shared" si="33"/>
        <v>Minnesota</v>
      </c>
      <c r="B749" t="s">
        <v>218</v>
      </c>
      <c r="C749">
        <v>4685.2</v>
      </c>
      <c r="D749">
        <v>36.6</v>
      </c>
      <c r="E749">
        <v>30.4</v>
      </c>
      <c r="F749">
        <v>33.4</v>
      </c>
      <c r="G749">
        <v>32.6</v>
      </c>
      <c r="H749">
        <v>33</v>
      </c>
      <c r="I749">
        <v>35.9</v>
      </c>
      <c r="J749" t="s">
        <v>162</v>
      </c>
      <c r="K749" t="s">
        <v>162</v>
      </c>
      <c r="L749" t="s">
        <v>162</v>
      </c>
      <c r="M749" t="s">
        <v>162</v>
      </c>
      <c r="N749" t="s">
        <v>162</v>
      </c>
      <c r="O749" t="s">
        <v>162</v>
      </c>
      <c r="P749" t="s">
        <v>162</v>
      </c>
      <c r="Q749" t="s">
        <v>162</v>
      </c>
      <c r="R749" t="s">
        <v>162</v>
      </c>
    </row>
    <row r="750" spans="1:18" x14ac:dyDescent="0.25">
      <c r="A750" t="str">
        <f t="shared" si="33"/>
        <v>Minnesota</v>
      </c>
      <c r="B750" t="s">
        <v>204</v>
      </c>
      <c r="C750">
        <v>2532.9</v>
      </c>
      <c r="D750">
        <v>32</v>
      </c>
      <c r="E750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25">
      <c r="A751" t="str">
        <f t="shared" si="33"/>
        <v>Minnesota</v>
      </c>
      <c r="B751" t="s">
        <v>206</v>
      </c>
      <c r="C751">
        <v>1104.3</v>
      </c>
      <c r="D751">
        <v>19.600000000000001</v>
      </c>
      <c r="E751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162</v>
      </c>
      <c r="O751" t="s">
        <v>162</v>
      </c>
      <c r="P751" t="s">
        <v>162</v>
      </c>
      <c r="Q751" t="s">
        <v>162</v>
      </c>
      <c r="R751" t="s">
        <v>162</v>
      </c>
    </row>
    <row r="752" spans="1:18" x14ac:dyDescent="0.25">
      <c r="A752" t="str">
        <f t="shared" si="33"/>
        <v>Minnesota</v>
      </c>
      <c r="B752" t="s">
        <v>207</v>
      </c>
      <c r="C752">
        <v>214.5</v>
      </c>
      <c r="D752">
        <v>12.7</v>
      </c>
      <c r="E752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25">
      <c r="A753" t="str">
        <f t="shared" si="33"/>
        <v>Minnesota</v>
      </c>
      <c r="B753" t="s">
        <v>217</v>
      </c>
      <c r="C753">
        <v>237.6</v>
      </c>
      <c r="D753">
        <v>7.3</v>
      </c>
      <c r="E753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25">
      <c r="A754" t="str">
        <f t="shared" si="33"/>
        <v>Minnesota</v>
      </c>
      <c r="B754" t="s">
        <v>208</v>
      </c>
      <c r="C754">
        <v>2545.8000000000002</v>
      </c>
      <c r="D754">
        <v>4.5999999999999996</v>
      </c>
      <c r="E754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25">
      <c r="A755" t="str">
        <f t="shared" si="33"/>
        <v>Minnesota</v>
      </c>
      <c r="B755" t="s">
        <v>210</v>
      </c>
      <c r="C755">
        <v>350.5</v>
      </c>
      <c r="D755">
        <v>1.2</v>
      </c>
      <c r="E755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25">
      <c r="A756" t="str">
        <f t="shared" si="33"/>
        <v>Minnesota</v>
      </c>
      <c r="B756" t="s">
        <v>211</v>
      </c>
      <c r="C756">
        <v>416</v>
      </c>
      <c r="D756">
        <v>0.4</v>
      </c>
      <c r="E756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25">
      <c r="A757" t="str">
        <f t="shared" si="33"/>
        <v>Minnesota</v>
      </c>
      <c r="B757" t="s">
        <v>166</v>
      </c>
      <c r="C757" t="s">
        <v>162</v>
      </c>
      <c r="D757" t="s">
        <v>162</v>
      </c>
      <c r="E757" t="s">
        <v>162</v>
      </c>
      <c r="F757" t="s">
        <v>162</v>
      </c>
      <c r="G757" t="s">
        <v>162</v>
      </c>
      <c r="H757" t="s">
        <v>162</v>
      </c>
      <c r="I757" t="s">
        <v>162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25">
      <c r="A758" t="str">
        <f t="shared" si="33"/>
        <v>Minnesota</v>
      </c>
      <c r="B758" t="s">
        <v>213</v>
      </c>
    </row>
    <row r="759" spans="1:18" x14ac:dyDescent="0.25">
      <c r="A759" t="str">
        <f t="shared" si="33"/>
        <v>Minnesota</v>
      </c>
      <c r="B759" t="s">
        <v>214</v>
      </c>
      <c r="C759">
        <v>15.3</v>
      </c>
      <c r="D759">
        <v>0.5</v>
      </c>
      <c r="E759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162</v>
      </c>
      <c r="O759" t="s">
        <v>162</v>
      </c>
      <c r="P759" t="s">
        <v>162</v>
      </c>
      <c r="Q759" t="s">
        <v>162</v>
      </c>
      <c r="R759" t="s">
        <v>162</v>
      </c>
    </row>
    <row r="760" spans="1:18" x14ac:dyDescent="0.25">
      <c r="A760" t="str">
        <f t="shared" si="33"/>
        <v>Minnesota</v>
      </c>
      <c r="B760" t="s">
        <v>215</v>
      </c>
      <c r="C760">
        <v>18274.8</v>
      </c>
      <c r="D760" t="s">
        <v>162</v>
      </c>
      <c r="E760" t="s">
        <v>162</v>
      </c>
      <c r="F760" t="s">
        <v>162</v>
      </c>
      <c r="G760" t="s">
        <v>162</v>
      </c>
      <c r="H760" t="s">
        <v>162</v>
      </c>
      <c r="I760" t="s">
        <v>162</v>
      </c>
      <c r="J760" t="s">
        <v>162</v>
      </c>
      <c r="K760" t="s">
        <v>162</v>
      </c>
      <c r="L760" t="s">
        <v>162</v>
      </c>
      <c r="M760" t="s">
        <v>162</v>
      </c>
      <c r="N760" t="s">
        <v>162</v>
      </c>
      <c r="O760" t="s">
        <v>162</v>
      </c>
      <c r="P760" t="s">
        <v>162</v>
      </c>
      <c r="Q760" t="s">
        <v>162</v>
      </c>
      <c r="R760" t="s">
        <v>162</v>
      </c>
    </row>
    <row r="761" spans="1:18" x14ac:dyDescent="0.25">
      <c r="A761" t="str">
        <f t="shared" si="33"/>
        <v>Minnesota</v>
      </c>
      <c r="B761" t="s">
        <v>216</v>
      </c>
    </row>
    <row r="762" spans="1:18" x14ac:dyDescent="0.25">
      <c r="A762" s="10" t="str">
        <f>B762</f>
        <v>Mississippi</v>
      </c>
      <c r="B762" t="s">
        <v>120</v>
      </c>
    </row>
    <row r="763" spans="1:18" x14ac:dyDescent="0.25">
      <c r="A763" t="str">
        <f>A762</f>
        <v>Mississippi</v>
      </c>
      <c r="B763" t="s">
        <v>199</v>
      </c>
      <c r="C763" t="s">
        <v>200</v>
      </c>
      <c r="D763" t="s">
        <v>181</v>
      </c>
      <c r="E763" t="s">
        <v>180</v>
      </c>
      <c r="F763" t="s">
        <v>179</v>
      </c>
      <c r="G763" t="s">
        <v>178</v>
      </c>
      <c r="H763" t="s">
        <v>177</v>
      </c>
      <c r="I763" t="s">
        <v>176</v>
      </c>
      <c r="J763" t="s">
        <v>175</v>
      </c>
      <c r="K763" t="s">
        <v>174</v>
      </c>
      <c r="L763" t="s">
        <v>173</v>
      </c>
      <c r="M763" t="s">
        <v>172</v>
      </c>
      <c r="N763" t="s">
        <v>171</v>
      </c>
      <c r="O763" t="s">
        <v>170</v>
      </c>
      <c r="P763" t="s">
        <v>169</v>
      </c>
      <c r="Q763" t="s">
        <v>168</v>
      </c>
      <c r="R763" t="s">
        <v>167</v>
      </c>
    </row>
    <row r="764" spans="1:18" x14ac:dyDescent="0.25">
      <c r="A764" t="str">
        <f>A763</f>
        <v>Mississippi</v>
      </c>
      <c r="B764" t="s">
        <v>201</v>
      </c>
    </row>
    <row r="765" spans="1:18" x14ac:dyDescent="0.25">
      <c r="A765" t="str">
        <f t="shared" ref="A765:A780" si="34">A764</f>
        <v>Mississippi</v>
      </c>
      <c r="B765" t="s">
        <v>163</v>
      </c>
      <c r="C765">
        <v>1400.5</v>
      </c>
      <c r="D765">
        <v>70.099999999999994</v>
      </c>
      <c r="E765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25">
      <c r="A766" t="str">
        <f t="shared" si="34"/>
        <v>Mississippi</v>
      </c>
      <c r="B766" t="s">
        <v>204</v>
      </c>
      <c r="C766">
        <v>7848.5</v>
      </c>
      <c r="D766">
        <v>66.5</v>
      </c>
      <c r="E766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25">
      <c r="A767" t="str">
        <f t="shared" si="34"/>
        <v>Mississippi</v>
      </c>
      <c r="B767" t="s">
        <v>202</v>
      </c>
      <c r="C767">
        <v>1.6</v>
      </c>
      <c r="D767">
        <v>66.5</v>
      </c>
      <c r="E767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162</v>
      </c>
      <c r="P767" t="s">
        <v>162</v>
      </c>
      <c r="Q767" t="s">
        <v>162</v>
      </c>
      <c r="R767" t="s">
        <v>162</v>
      </c>
    </row>
    <row r="768" spans="1:18" x14ac:dyDescent="0.25">
      <c r="A768" t="str">
        <f t="shared" si="34"/>
        <v>Mississippi</v>
      </c>
      <c r="B768" t="s">
        <v>165</v>
      </c>
      <c r="C768">
        <v>300.8</v>
      </c>
      <c r="D768">
        <v>58.8</v>
      </c>
      <c r="E76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25">
      <c r="A769" t="str">
        <f t="shared" si="34"/>
        <v>Mississippi</v>
      </c>
      <c r="B769" t="s">
        <v>203</v>
      </c>
      <c r="C769">
        <v>1444</v>
      </c>
      <c r="D769">
        <v>44.9</v>
      </c>
      <c r="E769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25">
      <c r="A770" t="str">
        <f t="shared" si="34"/>
        <v>Mississippi</v>
      </c>
      <c r="B770" t="s">
        <v>217</v>
      </c>
      <c r="C770">
        <v>25.8</v>
      </c>
      <c r="D770">
        <v>30.3</v>
      </c>
      <c r="E770">
        <v>29.2</v>
      </c>
      <c r="F770">
        <v>27</v>
      </c>
      <c r="G770" t="s">
        <v>162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25">
      <c r="A771" t="str">
        <f t="shared" si="34"/>
        <v>Mississippi</v>
      </c>
      <c r="B771" t="s">
        <v>206</v>
      </c>
      <c r="C771">
        <v>244.5</v>
      </c>
      <c r="D771">
        <v>22.7</v>
      </c>
      <c r="E771">
        <v>22.2</v>
      </c>
      <c r="F771">
        <v>22.5</v>
      </c>
      <c r="G771">
        <v>22.1</v>
      </c>
      <c r="H771">
        <v>23.2</v>
      </c>
      <c r="I771">
        <v>22.1</v>
      </c>
      <c r="J771" t="s">
        <v>162</v>
      </c>
      <c r="K771" t="s">
        <v>162</v>
      </c>
      <c r="L771" t="s">
        <v>162</v>
      </c>
      <c r="M771" t="s">
        <v>162</v>
      </c>
      <c r="N771" t="s">
        <v>162</v>
      </c>
      <c r="O771" t="s">
        <v>162</v>
      </c>
      <c r="P771" t="s">
        <v>162</v>
      </c>
      <c r="Q771" t="s">
        <v>162</v>
      </c>
      <c r="R771" t="s">
        <v>162</v>
      </c>
    </row>
    <row r="772" spans="1:18" x14ac:dyDescent="0.25">
      <c r="A772" t="str">
        <f t="shared" si="34"/>
        <v>Mississippi</v>
      </c>
      <c r="B772" t="s">
        <v>207</v>
      </c>
      <c r="C772">
        <v>1980.8</v>
      </c>
      <c r="D772">
        <v>21.2</v>
      </c>
      <c r="E772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25">
      <c r="A773" t="str">
        <f t="shared" si="34"/>
        <v>Mississippi</v>
      </c>
      <c r="B773" t="s">
        <v>208</v>
      </c>
      <c r="C773">
        <v>1369.3</v>
      </c>
      <c r="D773">
        <v>16.5</v>
      </c>
      <c r="E773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25">
      <c r="A774" t="str">
        <f t="shared" si="34"/>
        <v>Mississippi</v>
      </c>
      <c r="B774" t="s">
        <v>219</v>
      </c>
      <c r="C774">
        <v>1.4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162</v>
      </c>
      <c r="Q774" t="s">
        <v>162</v>
      </c>
      <c r="R774" t="s">
        <v>162</v>
      </c>
    </row>
    <row r="775" spans="1:18" x14ac:dyDescent="0.25">
      <c r="A775" t="str">
        <f t="shared" si="34"/>
        <v>Mississippi</v>
      </c>
      <c r="B775" t="s">
        <v>211</v>
      </c>
      <c r="C775">
        <v>9</v>
      </c>
      <c r="D775">
        <v>0</v>
      </c>
      <c r="E775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25">
      <c r="A776" t="str">
        <f t="shared" si="34"/>
        <v>Mississippi</v>
      </c>
      <c r="B776" t="s">
        <v>209</v>
      </c>
      <c r="C776" t="s">
        <v>162</v>
      </c>
      <c r="D776" t="s">
        <v>162</v>
      </c>
      <c r="E776" t="s">
        <v>162</v>
      </c>
      <c r="F776" t="s">
        <v>162</v>
      </c>
      <c r="G776" t="s">
        <v>162</v>
      </c>
      <c r="H776" t="s">
        <v>162</v>
      </c>
      <c r="I776" t="s">
        <v>162</v>
      </c>
      <c r="J776" t="s">
        <v>162</v>
      </c>
      <c r="K776" t="s">
        <v>162</v>
      </c>
      <c r="L776" t="s">
        <v>162</v>
      </c>
      <c r="M776" t="s">
        <v>162</v>
      </c>
      <c r="N776" t="s">
        <v>162</v>
      </c>
      <c r="O776">
        <v>0</v>
      </c>
      <c r="P776">
        <v>0</v>
      </c>
      <c r="Q776">
        <v>53.4</v>
      </c>
      <c r="R776">
        <v>97.4</v>
      </c>
    </row>
    <row r="777" spans="1:18" x14ac:dyDescent="0.25">
      <c r="A777" t="str">
        <f t="shared" si="34"/>
        <v>Mississippi</v>
      </c>
      <c r="B777" t="s">
        <v>210</v>
      </c>
      <c r="C777" t="s">
        <v>162</v>
      </c>
      <c r="D777" t="s">
        <v>162</v>
      </c>
      <c r="E777" t="s">
        <v>162</v>
      </c>
      <c r="F777" t="s">
        <v>162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25">
      <c r="A778" t="str">
        <f t="shared" si="34"/>
        <v>Mississippi</v>
      </c>
      <c r="B778" t="s">
        <v>213</v>
      </c>
    </row>
    <row r="779" spans="1:18" x14ac:dyDescent="0.25">
      <c r="A779" t="str">
        <f t="shared" si="34"/>
        <v>Mississippi</v>
      </c>
      <c r="B779" t="s">
        <v>215</v>
      </c>
      <c r="C779">
        <v>14626.2</v>
      </c>
      <c r="D779" t="s">
        <v>162</v>
      </c>
      <c r="E779" t="s">
        <v>162</v>
      </c>
      <c r="F779" t="s">
        <v>162</v>
      </c>
      <c r="G779" t="s">
        <v>162</v>
      </c>
      <c r="H779" t="s">
        <v>162</v>
      </c>
      <c r="I779" t="s">
        <v>162</v>
      </c>
      <c r="J779" t="s">
        <v>162</v>
      </c>
      <c r="K779" t="s">
        <v>162</v>
      </c>
      <c r="L779" t="s">
        <v>162</v>
      </c>
      <c r="M779" t="s">
        <v>162</v>
      </c>
      <c r="N779" t="s">
        <v>162</v>
      </c>
      <c r="O779" t="s">
        <v>162</v>
      </c>
      <c r="P779" t="s">
        <v>162</v>
      </c>
      <c r="Q779" t="s">
        <v>162</v>
      </c>
      <c r="R779" t="s">
        <v>162</v>
      </c>
    </row>
    <row r="780" spans="1:18" x14ac:dyDescent="0.25">
      <c r="A780" t="str">
        <f t="shared" si="34"/>
        <v>Mississippi</v>
      </c>
      <c r="B780" t="s">
        <v>216</v>
      </c>
    </row>
    <row r="781" spans="1:18" x14ac:dyDescent="0.25">
      <c r="A781" s="10" t="str">
        <f>B781</f>
        <v>Missouri</v>
      </c>
      <c r="B781" t="s">
        <v>121</v>
      </c>
    </row>
    <row r="782" spans="1:18" x14ac:dyDescent="0.25">
      <c r="A782" t="str">
        <f>A781</f>
        <v>Missouri</v>
      </c>
      <c r="B782" t="s">
        <v>199</v>
      </c>
      <c r="C782" t="s">
        <v>200</v>
      </c>
      <c r="D782" t="s">
        <v>181</v>
      </c>
      <c r="E782" t="s">
        <v>180</v>
      </c>
      <c r="F782" t="s">
        <v>179</v>
      </c>
      <c r="G782" t="s">
        <v>178</v>
      </c>
      <c r="H782" t="s">
        <v>177</v>
      </c>
      <c r="I782" t="s">
        <v>176</v>
      </c>
      <c r="J782" t="s">
        <v>175</v>
      </c>
      <c r="K782" t="s">
        <v>174</v>
      </c>
      <c r="L782" t="s">
        <v>173</v>
      </c>
      <c r="M782" t="s">
        <v>172</v>
      </c>
      <c r="N782" t="s">
        <v>171</v>
      </c>
      <c r="O782" t="s">
        <v>170</v>
      </c>
      <c r="P782" t="s">
        <v>169</v>
      </c>
      <c r="Q782" t="s">
        <v>168</v>
      </c>
      <c r="R782" t="s">
        <v>167</v>
      </c>
    </row>
    <row r="783" spans="1:18" x14ac:dyDescent="0.25">
      <c r="A783" t="str">
        <f>A782</f>
        <v>Missouri</v>
      </c>
      <c r="B783" t="s">
        <v>201</v>
      </c>
    </row>
    <row r="784" spans="1:18" x14ac:dyDescent="0.25">
      <c r="A784" t="str">
        <f t="shared" ref="A784:A801" si="35">A783</f>
        <v>Missouri</v>
      </c>
      <c r="B784" t="s">
        <v>163</v>
      </c>
      <c r="C784">
        <v>1190</v>
      </c>
      <c r="D784">
        <v>85.1</v>
      </c>
      <c r="E784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25">
      <c r="A785" t="str">
        <f t="shared" si="35"/>
        <v>Missouri</v>
      </c>
      <c r="B785" t="s">
        <v>203</v>
      </c>
      <c r="C785">
        <v>10122.9</v>
      </c>
      <c r="D785">
        <v>59.8</v>
      </c>
      <c r="E785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25">
      <c r="A786" t="str">
        <f t="shared" si="35"/>
        <v>Missouri</v>
      </c>
      <c r="B786" t="s">
        <v>202</v>
      </c>
      <c r="C786">
        <v>14</v>
      </c>
      <c r="D786">
        <v>45.7</v>
      </c>
      <c r="E786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25">
      <c r="A787" t="str">
        <f t="shared" si="35"/>
        <v>Missouri</v>
      </c>
      <c r="B787" t="s">
        <v>218</v>
      </c>
      <c r="C787">
        <v>2374.9</v>
      </c>
      <c r="D787">
        <v>36.200000000000003</v>
      </c>
      <c r="E787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162</v>
      </c>
      <c r="K787" t="s">
        <v>162</v>
      </c>
      <c r="L787" t="s">
        <v>162</v>
      </c>
      <c r="M787" t="s">
        <v>162</v>
      </c>
      <c r="N787" t="s">
        <v>162</v>
      </c>
      <c r="O787" t="s">
        <v>162</v>
      </c>
      <c r="P787" t="s">
        <v>162</v>
      </c>
      <c r="Q787" t="s">
        <v>162</v>
      </c>
      <c r="R787" t="s">
        <v>162</v>
      </c>
    </row>
    <row r="788" spans="1:18" x14ac:dyDescent="0.25">
      <c r="A788" t="str">
        <f t="shared" si="35"/>
        <v>Missouri</v>
      </c>
      <c r="B788" t="s">
        <v>204</v>
      </c>
      <c r="C788">
        <v>1905.2</v>
      </c>
      <c r="D788">
        <v>33.5</v>
      </c>
      <c r="E78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25">
      <c r="A789" t="str">
        <f t="shared" si="35"/>
        <v>Missouri</v>
      </c>
      <c r="B789" t="s">
        <v>205</v>
      </c>
      <c r="C789">
        <v>548.5</v>
      </c>
      <c r="D789">
        <v>28.8</v>
      </c>
      <c r="E789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25">
      <c r="A790" t="str">
        <f t="shared" si="35"/>
        <v>Missouri</v>
      </c>
      <c r="B790" t="s">
        <v>206</v>
      </c>
      <c r="C790">
        <v>87.4</v>
      </c>
      <c r="D790">
        <v>19.600000000000001</v>
      </c>
      <c r="E790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162</v>
      </c>
      <c r="N790" t="s">
        <v>162</v>
      </c>
      <c r="O790" t="s">
        <v>162</v>
      </c>
      <c r="P790" t="s">
        <v>162</v>
      </c>
      <c r="Q790" t="s">
        <v>162</v>
      </c>
      <c r="R790" t="s">
        <v>162</v>
      </c>
    </row>
    <row r="791" spans="1:18" x14ac:dyDescent="0.25">
      <c r="A791" t="str">
        <f t="shared" si="35"/>
        <v>Missouri</v>
      </c>
      <c r="B791" t="s">
        <v>207</v>
      </c>
      <c r="C791">
        <v>469.9</v>
      </c>
      <c r="D791">
        <v>7.6</v>
      </c>
      <c r="E791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25">
      <c r="A792" t="str">
        <f t="shared" si="35"/>
        <v>Missouri</v>
      </c>
      <c r="B792" t="s">
        <v>208</v>
      </c>
      <c r="C792">
        <v>3327.2</v>
      </c>
      <c r="D792">
        <v>7.5</v>
      </c>
      <c r="E792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25">
      <c r="A793" t="str">
        <f t="shared" si="35"/>
        <v>Missouri</v>
      </c>
      <c r="B793" t="s">
        <v>217</v>
      </c>
      <c r="C793">
        <v>127.8</v>
      </c>
      <c r="D793">
        <v>0.9</v>
      </c>
      <c r="E793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25">
      <c r="A794" t="str">
        <f t="shared" si="35"/>
        <v>Missouri</v>
      </c>
      <c r="B794" t="s">
        <v>211</v>
      </c>
      <c r="C794">
        <v>244.3</v>
      </c>
      <c r="D794">
        <v>0.6</v>
      </c>
      <c r="E794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25">
      <c r="A795" t="str">
        <f t="shared" si="35"/>
        <v>Missouri</v>
      </c>
      <c r="B795" t="s">
        <v>210</v>
      </c>
      <c r="C795">
        <v>817.5</v>
      </c>
      <c r="D795">
        <v>0.5</v>
      </c>
      <c r="E795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25">
      <c r="A796" t="str">
        <f t="shared" si="35"/>
        <v>Missouri</v>
      </c>
      <c r="B796" t="s">
        <v>166</v>
      </c>
      <c r="C796" t="s">
        <v>162</v>
      </c>
      <c r="D796" t="s">
        <v>162</v>
      </c>
      <c r="E796" t="s">
        <v>162</v>
      </c>
      <c r="F796" t="s">
        <v>162</v>
      </c>
      <c r="G796" t="s">
        <v>162</v>
      </c>
      <c r="H796" t="s">
        <v>162</v>
      </c>
      <c r="I796" t="s">
        <v>162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25">
      <c r="A797" t="str">
        <f t="shared" si="35"/>
        <v>Missouri</v>
      </c>
      <c r="B797" t="s">
        <v>213</v>
      </c>
    </row>
    <row r="798" spans="1:18" x14ac:dyDescent="0.25">
      <c r="A798" t="str">
        <f t="shared" si="35"/>
        <v>Missouri</v>
      </c>
      <c r="B798" t="s">
        <v>222</v>
      </c>
      <c r="C798">
        <v>657</v>
      </c>
      <c r="D798">
        <v>12.2</v>
      </c>
      <c r="E79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162</v>
      </c>
      <c r="O798" t="s">
        <v>162</v>
      </c>
      <c r="P798" t="s">
        <v>162</v>
      </c>
      <c r="Q798" t="s">
        <v>162</v>
      </c>
      <c r="R798" t="s">
        <v>162</v>
      </c>
    </row>
    <row r="799" spans="1:18" x14ac:dyDescent="0.25">
      <c r="A799" t="str">
        <f t="shared" si="35"/>
        <v>Missouri</v>
      </c>
      <c r="B799" t="s">
        <v>214</v>
      </c>
      <c r="C799">
        <v>2.2000000000000002</v>
      </c>
      <c r="D799">
        <v>0</v>
      </c>
      <c r="E799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162</v>
      </c>
      <c r="N799" t="s">
        <v>162</v>
      </c>
      <c r="O799" t="s">
        <v>162</v>
      </c>
      <c r="P799" t="s">
        <v>162</v>
      </c>
      <c r="Q799" t="s">
        <v>162</v>
      </c>
      <c r="R799" t="s">
        <v>162</v>
      </c>
    </row>
    <row r="800" spans="1:18" x14ac:dyDescent="0.25">
      <c r="A800" t="str">
        <f t="shared" si="35"/>
        <v>Missouri</v>
      </c>
      <c r="B800" t="s">
        <v>215</v>
      </c>
      <c r="C800">
        <v>21888.799999999999</v>
      </c>
      <c r="D800" t="s">
        <v>162</v>
      </c>
      <c r="E800" t="s">
        <v>162</v>
      </c>
      <c r="F800" t="s">
        <v>162</v>
      </c>
      <c r="G800" t="s">
        <v>162</v>
      </c>
      <c r="H800" t="s">
        <v>162</v>
      </c>
      <c r="I800" t="s">
        <v>162</v>
      </c>
      <c r="J800" t="s">
        <v>162</v>
      </c>
      <c r="K800" t="s">
        <v>162</v>
      </c>
      <c r="L800" t="s">
        <v>162</v>
      </c>
      <c r="M800" t="s">
        <v>162</v>
      </c>
      <c r="N800" t="s">
        <v>162</v>
      </c>
      <c r="O800" t="s">
        <v>162</v>
      </c>
      <c r="P800" t="s">
        <v>162</v>
      </c>
      <c r="Q800" t="s">
        <v>162</v>
      </c>
      <c r="R800" t="s">
        <v>162</v>
      </c>
    </row>
    <row r="801" spans="1:18" x14ac:dyDescent="0.25">
      <c r="A801" t="str">
        <f t="shared" si="35"/>
        <v>Missouri</v>
      </c>
      <c r="B801" t="s">
        <v>216</v>
      </c>
    </row>
    <row r="802" spans="1:18" x14ac:dyDescent="0.25">
      <c r="A802" s="10" t="str">
        <f>B802</f>
        <v>Pennsylvania</v>
      </c>
      <c r="B802" t="s">
        <v>134</v>
      </c>
    </row>
    <row r="803" spans="1:18" x14ac:dyDescent="0.25">
      <c r="A803" t="str">
        <f>A802</f>
        <v>Pennsylvania</v>
      </c>
      <c r="B803" t="s">
        <v>199</v>
      </c>
      <c r="C803" t="s">
        <v>200</v>
      </c>
      <c r="D803" t="s">
        <v>181</v>
      </c>
      <c r="E803" t="s">
        <v>180</v>
      </c>
      <c r="F803" t="s">
        <v>179</v>
      </c>
      <c r="G803" t="s">
        <v>178</v>
      </c>
      <c r="H803" t="s">
        <v>177</v>
      </c>
      <c r="I803" t="s">
        <v>176</v>
      </c>
      <c r="J803" t="s">
        <v>175</v>
      </c>
      <c r="K803" t="s">
        <v>174</v>
      </c>
      <c r="L803" t="s">
        <v>173</v>
      </c>
      <c r="M803" t="s">
        <v>172</v>
      </c>
      <c r="N803" t="s">
        <v>171</v>
      </c>
      <c r="O803" t="s">
        <v>170</v>
      </c>
      <c r="P803" t="s">
        <v>169</v>
      </c>
      <c r="Q803" t="s">
        <v>168</v>
      </c>
      <c r="R803" t="s">
        <v>167</v>
      </c>
    </row>
    <row r="804" spans="1:18" x14ac:dyDescent="0.25">
      <c r="A804" t="str">
        <f>A803</f>
        <v>Pennsylvania</v>
      </c>
      <c r="B804" t="s">
        <v>201</v>
      </c>
    </row>
    <row r="805" spans="1:18" x14ac:dyDescent="0.25">
      <c r="A805" t="str">
        <f t="shared" ref="A805:A826" si="36">A804</f>
        <v>Pennsylvania</v>
      </c>
      <c r="B805" t="s">
        <v>163</v>
      </c>
      <c r="C805">
        <v>9093.2000000000007</v>
      </c>
      <c r="D805">
        <v>95.6</v>
      </c>
      <c r="E805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25">
      <c r="A806" t="str">
        <f t="shared" si="36"/>
        <v>Pennsylvania</v>
      </c>
      <c r="B806" t="s">
        <v>204</v>
      </c>
      <c r="C806">
        <v>18876.7</v>
      </c>
      <c r="D806">
        <v>73.3</v>
      </c>
      <c r="E806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25">
      <c r="A807" t="str">
        <f t="shared" si="36"/>
        <v>Pennsylvania</v>
      </c>
      <c r="B807" t="s">
        <v>209</v>
      </c>
      <c r="C807">
        <v>85.9</v>
      </c>
      <c r="D807">
        <v>72.3</v>
      </c>
      <c r="E807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25">
      <c r="A808" t="str">
        <f t="shared" si="36"/>
        <v>Pennsylvania</v>
      </c>
      <c r="B808" t="s">
        <v>202</v>
      </c>
      <c r="C808">
        <v>369.6</v>
      </c>
      <c r="D808">
        <v>66.599999999999994</v>
      </c>
      <c r="E80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25">
      <c r="A809" t="str">
        <f t="shared" si="36"/>
        <v>Pennsylvania</v>
      </c>
      <c r="B809" t="s">
        <v>165</v>
      </c>
      <c r="C809">
        <v>80.2</v>
      </c>
      <c r="D809">
        <v>43.6</v>
      </c>
      <c r="E809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25">
      <c r="A810" t="str">
        <f t="shared" si="36"/>
        <v>Pennsylvania</v>
      </c>
      <c r="B810" t="s">
        <v>205</v>
      </c>
      <c r="C810">
        <v>929.6</v>
      </c>
      <c r="D810">
        <v>32.6</v>
      </c>
      <c r="E810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25">
      <c r="A811" t="str">
        <f t="shared" si="36"/>
        <v>Pennsylvania</v>
      </c>
      <c r="B811" t="s">
        <v>203</v>
      </c>
      <c r="C811">
        <v>8114.5</v>
      </c>
      <c r="D811">
        <v>31.8</v>
      </c>
      <c r="E811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25">
      <c r="A812" t="str">
        <f t="shared" si="36"/>
        <v>Pennsylvania</v>
      </c>
      <c r="B812" t="s">
        <v>218</v>
      </c>
      <c r="C812">
        <v>1460</v>
      </c>
      <c r="D812">
        <v>27.9</v>
      </c>
      <c r="E812">
        <v>27</v>
      </c>
      <c r="F812">
        <v>29.2</v>
      </c>
      <c r="G812">
        <v>27</v>
      </c>
      <c r="H812">
        <v>29.7</v>
      </c>
      <c r="I812">
        <v>29.9</v>
      </c>
      <c r="J812" t="s">
        <v>162</v>
      </c>
      <c r="K812" t="s">
        <v>162</v>
      </c>
      <c r="L812" t="s">
        <v>162</v>
      </c>
      <c r="M812" t="s">
        <v>162</v>
      </c>
      <c r="N812" t="s">
        <v>162</v>
      </c>
      <c r="O812" t="s">
        <v>162</v>
      </c>
      <c r="P812" t="s">
        <v>162</v>
      </c>
      <c r="Q812" t="s">
        <v>162</v>
      </c>
      <c r="R812" t="s">
        <v>162</v>
      </c>
    </row>
    <row r="813" spans="1:18" x14ac:dyDescent="0.25">
      <c r="A813" t="str">
        <f t="shared" si="36"/>
        <v>Pennsylvania</v>
      </c>
      <c r="B813" t="s">
        <v>208</v>
      </c>
      <c r="C813">
        <v>1958.2</v>
      </c>
      <c r="D813">
        <v>24</v>
      </c>
      <c r="E813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25">
      <c r="A814" t="str">
        <f t="shared" si="36"/>
        <v>Pennsylvania</v>
      </c>
      <c r="B814" t="s">
        <v>217</v>
      </c>
      <c r="C814">
        <v>258.39999999999998</v>
      </c>
      <c r="D814">
        <v>23.9</v>
      </c>
      <c r="E814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25">
      <c r="A815" t="str">
        <f t="shared" si="36"/>
        <v>Pennsylvania</v>
      </c>
      <c r="B815" t="s">
        <v>206</v>
      </c>
      <c r="C815">
        <v>155.80000000000001</v>
      </c>
      <c r="D815">
        <v>17.3</v>
      </c>
      <c r="E815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25">
      <c r="A816" t="str">
        <f t="shared" si="36"/>
        <v>Pennsylvania</v>
      </c>
      <c r="B816" t="s">
        <v>207</v>
      </c>
      <c r="C816">
        <v>4875.1000000000004</v>
      </c>
      <c r="D816">
        <v>13.8</v>
      </c>
      <c r="E816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25">
      <c r="A817" t="str">
        <f t="shared" si="36"/>
        <v>Pennsylvania</v>
      </c>
      <c r="B817" t="s">
        <v>211</v>
      </c>
      <c r="C817">
        <v>75.099999999999994</v>
      </c>
      <c r="D817">
        <v>0.7</v>
      </c>
      <c r="E817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25">
      <c r="A818" t="str">
        <f t="shared" si="36"/>
        <v>Pennsylvania</v>
      </c>
      <c r="B818" t="s">
        <v>210</v>
      </c>
      <c r="C818">
        <v>1314.4</v>
      </c>
      <c r="D818">
        <v>0.6</v>
      </c>
      <c r="E81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25">
      <c r="A819" t="str">
        <f t="shared" si="36"/>
        <v>Pennsylvania</v>
      </c>
      <c r="B819" t="s">
        <v>219</v>
      </c>
      <c r="C819">
        <v>2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162</v>
      </c>
      <c r="O819" t="s">
        <v>162</v>
      </c>
      <c r="P819" t="s">
        <v>162</v>
      </c>
      <c r="Q819" t="s">
        <v>162</v>
      </c>
      <c r="R819" t="s">
        <v>162</v>
      </c>
    </row>
    <row r="820" spans="1:18" x14ac:dyDescent="0.25">
      <c r="A820" t="str">
        <f t="shared" si="36"/>
        <v>Pennsylvania</v>
      </c>
      <c r="B820" t="s">
        <v>221</v>
      </c>
      <c r="C820" t="s">
        <v>162</v>
      </c>
      <c r="D820" t="s">
        <v>162</v>
      </c>
      <c r="E820" t="s">
        <v>162</v>
      </c>
      <c r="F820" t="s">
        <v>162</v>
      </c>
      <c r="G820">
        <v>50.5</v>
      </c>
      <c r="H820" t="s">
        <v>162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25">
      <c r="A821" t="str">
        <f t="shared" si="36"/>
        <v>Pennsylvania</v>
      </c>
      <c r="B821" t="s">
        <v>166</v>
      </c>
      <c r="C821" t="s">
        <v>162</v>
      </c>
      <c r="D821" t="s">
        <v>162</v>
      </c>
      <c r="E821" t="s">
        <v>162</v>
      </c>
      <c r="F821" t="s">
        <v>162</v>
      </c>
      <c r="G821" t="s">
        <v>162</v>
      </c>
      <c r="H821" t="s">
        <v>162</v>
      </c>
      <c r="I821" t="s">
        <v>162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25">
      <c r="A822" t="str">
        <f t="shared" si="36"/>
        <v>Pennsylvania</v>
      </c>
      <c r="B822" t="s">
        <v>213</v>
      </c>
    </row>
    <row r="823" spans="1:18" x14ac:dyDescent="0.25">
      <c r="A823" t="str">
        <f t="shared" si="36"/>
        <v>Pennsylvania</v>
      </c>
      <c r="B823" t="s">
        <v>214</v>
      </c>
      <c r="C823">
        <v>34.6</v>
      </c>
      <c r="D823">
        <v>19</v>
      </c>
      <c r="E823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162</v>
      </c>
      <c r="L823" t="s">
        <v>162</v>
      </c>
      <c r="M823" t="s">
        <v>162</v>
      </c>
      <c r="N823" t="s">
        <v>162</v>
      </c>
      <c r="O823" t="s">
        <v>162</v>
      </c>
      <c r="P823" t="s">
        <v>162</v>
      </c>
      <c r="Q823" t="s">
        <v>162</v>
      </c>
      <c r="R823" t="s">
        <v>162</v>
      </c>
    </row>
    <row r="824" spans="1:18" x14ac:dyDescent="0.25">
      <c r="A824" t="str">
        <f t="shared" si="36"/>
        <v>Pennsylvania</v>
      </c>
      <c r="B824" t="s">
        <v>222</v>
      </c>
      <c r="C824">
        <v>1514.4</v>
      </c>
      <c r="D824">
        <v>18.399999999999999</v>
      </c>
      <c r="E824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162</v>
      </c>
      <c r="O824" t="s">
        <v>162</v>
      </c>
      <c r="P824" t="s">
        <v>162</v>
      </c>
      <c r="Q824" t="s">
        <v>162</v>
      </c>
      <c r="R824" t="s">
        <v>162</v>
      </c>
    </row>
    <row r="825" spans="1:18" x14ac:dyDescent="0.25">
      <c r="A825" t="str">
        <f t="shared" si="36"/>
        <v>Pennsylvania</v>
      </c>
      <c r="B825" t="s">
        <v>215</v>
      </c>
      <c r="C825">
        <v>49215.8</v>
      </c>
      <c r="D825" t="s">
        <v>162</v>
      </c>
      <c r="E825" t="s">
        <v>162</v>
      </c>
      <c r="F825" t="s">
        <v>162</v>
      </c>
      <c r="G825" t="s">
        <v>162</v>
      </c>
      <c r="H825" t="s">
        <v>162</v>
      </c>
      <c r="I825" t="s">
        <v>162</v>
      </c>
      <c r="J825" t="s">
        <v>162</v>
      </c>
      <c r="K825" t="s">
        <v>162</v>
      </c>
      <c r="L825" t="s">
        <v>162</v>
      </c>
      <c r="M825" t="s">
        <v>162</v>
      </c>
      <c r="N825" t="s">
        <v>162</v>
      </c>
      <c r="O825" t="s">
        <v>162</v>
      </c>
      <c r="P825" t="s">
        <v>162</v>
      </c>
      <c r="Q825" t="s">
        <v>162</v>
      </c>
      <c r="R825" t="s">
        <v>162</v>
      </c>
    </row>
    <row r="826" spans="1:18" x14ac:dyDescent="0.25">
      <c r="A826" t="str">
        <f t="shared" si="36"/>
        <v>Pennsylvania</v>
      </c>
      <c r="B826" t="s">
        <v>216</v>
      </c>
    </row>
    <row r="827" spans="1:18" x14ac:dyDescent="0.25">
      <c r="A827" s="10" t="str">
        <f>B827</f>
        <v>Rhode Island</v>
      </c>
      <c r="B827" t="s">
        <v>135</v>
      </c>
    </row>
    <row r="828" spans="1:18" x14ac:dyDescent="0.25">
      <c r="A828" t="str">
        <f>A827</f>
        <v>Rhode Island</v>
      </c>
      <c r="B828" t="s">
        <v>199</v>
      </c>
      <c r="C828" t="s">
        <v>200</v>
      </c>
      <c r="D828" t="s">
        <v>181</v>
      </c>
      <c r="E828" t="s">
        <v>180</v>
      </c>
      <c r="F828" t="s">
        <v>179</v>
      </c>
      <c r="G828" t="s">
        <v>178</v>
      </c>
      <c r="H828" t="s">
        <v>177</v>
      </c>
      <c r="I828" t="s">
        <v>176</v>
      </c>
      <c r="J828" t="s">
        <v>175</v>
      </c>
      <c r="K828" t="s">
        <v>174</v>
      </c>
      <c r="L828" t="s">
        <v>173</v>
      </c>
      <c r="M828" t="s">
        <v>172</v>
      </c>
      <c r="N828" t="s">
        <v>171</v>
      </c>
      <c r="O828" t="s">
        <v>170</v>
      </c>
      <c r="P828" t="s">
        <v>169</v>
      </c>
      <c r="Q828" t="s">
        <v>168</v>
      </c>
      <c r="R828" t="s">
        <v>167</v>
      </c>
    </row>
    <row r="829" spans="1:18" x14ac:dyDescent="0.25">
      <c r="A829" t="str">
        <f>A828</f>
        <v>Rhode Island</v>
      </c>
      <c r="B829" t="s">
        <v>201</v>
      </c>
    </row>
    <row r="830" spans="1:18" x14ac:dyDescent="0.25">
      <c r="A830" t="str">
        <f t="shared" ref="A830:A846" si="37">A829</f>
        <v>Rhode Island</v>
      </c>
      <c r="B830" t="s">
        <v>217</v>
      </c>
      <c r="C830">
        <v>14.5</v>
      </c>
      <c r="D830">
        <v>76.099999999999994</v>
      </c>
      <c r="E830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162</v>
      </c>
      <c r="M830" t="s">
        <v>162</v>
      </c>
      <c r="N830" t="s">
        <v>162</v>
      </c>
      <c r="O830" t="s">
        <v>162</v>
      </c>
      <c r="P830" t="s">
        <v>162</v>
      </c>
      <c r="Q830" t="s">
        <v>162</v>
      </c>
      <c r="R830" t="s">
        <v>162</v>
      </c>
    </row>
    <row r="831" spans="1:18" x14ac:dyDescent="0.25">
      <c r="A831" t="str">
        <f t="shared" si="37"/>
        <v>Rhode Island</v>
      </c>
      <c r="B831" t="s">
        <v>208</v>
      </c>
      <c r="C831">
        <v>12.4</v>
      </c>
      <c r="D831">
        <v>69.900000000000006</v>
      </c>
      <c r="E831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162</v>
      </c>
      <c r="K831" t="s">
        <v>162</v>
      </c>
      <c r="L831" t="s">
        <v>162</v>
      </c>
      <c r="M831" t="s">
        <v>162</v>
      </c>
      <c r="N831" t="s">
        <v>162</v>
      </c>
      <c r="O831" t="s">
        <v>162</v>
      </c>
      <c r="P831" t="s">
        <v>162</v>
      </c>
      <c r="Q831" t="s">
        <v>162</v>
      </c>
      <c r="R831" t="s">
        <v>162</v>
      </c>
    </row>
    <row r="832" spans="1:18" x14ac:dyDescent="0.25">
      <c r="A832" t="str">
        <f t="shared" si="37"/>
        <v>Rhode Island</v>
      </c>
      <c r="B832" t="s">
        <v>202</v>
      </c>
      <c r="C832">
        <v>40.1</v>
      </c>
      <c r="D832">
        <v>62.2</v>
      </c>
      <c r="E832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25">
      <c r="A833" t="str">
        <f t="shared" si="37"/>
        <v>Rhode Island</v>
      </c>
      <c r="B833" t="s">
        <v>204</v>
      </c>
      <c r="C833">
        <v>1735.2</v>
      </c>
      <c r="D833">
        <v>44.9</v>
      </c>
      <c r="E833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25">
      <c r="A834" t="str">
        <f t="shared" si="37"/>
        <v>Rhode Island</v>
      </c>
      <c r="B834" t="s">
        <v>223</v>
      </c>
      <c r="C834">
        <v>29.3</v>
      </c>
      <c r="D834">
        <v>43.3</v>
      </c>
      <c r="E834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162</v>
      </c>
      <c r="K834" t="s">
        <v>162</v>
      </c>
      <c r="L834" t="s">
        <v>162</v>
      </c>
      <c r="M834" t="s">
        <v>162</v>
      </c>
      <c r="N834" t="s">
        <v>162</v>
      </c>
      <c r="O834" t="s">
        <v>162</v>
      </c>
      <c r="P834" t="s">
        <v>162</v>
      </c>
      <c r="Q834" t="s">
        <v>162</v>
      </c>
      <c r="R834" t="s">
        <v>162</v>
      </c>
    </row>
    <row r="835" spans="1:18" x14ac:dyDescent="0.25">
      <c r="A835" t="str">
        <f t="shared" si="37"/>
        <v>Rhode Island</v>
      </c>
      <c r="B835" t="s">
        <v>205</v>
      </c>
      <c r="C835">
        <v>2.7</v>
      </c>
      <c r="D835">
        <v>31.2</v>
      </c>
      <c r="E835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25">
      <c r="A836" t="str">
        <f t="shared" si="37"/>
        <v>Rhode Island</v>
      </c>
      <c r="B836" t="s">
        <v>207</v>
      </c>
      <c r="C836">
        <v>10.9</v>
      </c>
      <c r="D836">
        <v>31.1</v>
      </c>
      <c r="E836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25">
      <c r="A837" t="str">
        <f t="shared" si="37"/>
        <v>Rhode Island</v>
      </c>
      <c r="B837" t="s">
        <v>218</v>
      </c>
      <c r="C837">
        <v>48</v>
      </c>
      <c r="D837">
        <v>23.3</v>
      </c>
      <c r="E837">
        <v>23.1</v>
      </c>
      <c r="F837">
        <v>24.7</v>
      </c>
      <c r="G837">
        <v>23.1</v>
      </c>
      <c r="H837">
        <v>20.9</v>
      </c>
      <c r="I837">
        <v>22.8</v>
      </c>
      <c r="J837" t="s">
        <v>162</v>
      </c>
      <c r="K837" t="s">
        <v>162</v>
      </c>
      <c r="L837" t="s">
        <v>162</v>
      </c>
      <c r="M837" t="s">
        <v>162</v>
      </c>
      <c r="N837" t="s">
        <v>162</v>
      </c>
      <c r="O837" t="s">
        <v>162</v>
      </c>
      <c r="P837" t="s">
        <v>162</v>
      </c>
      <c r="Q837" t="s">
        <v>162</v>
      </c>
      <c r="R837" t="s">
        <v>162</v>
      </c>
    </row>
    <row r="838" spans="1:18" x14ac:dyDescent="0.25">
      <c r="A838" t="str">
        <f t="shared" si="37"/>
        <v>Rhode Island</v>
      </c>
      <c r="B838" t="s">
        <v>206</v>
      </c>
      <c r="C838">
        <v>241.8</v>
      </c>
      <c r="D838">
        <v>17</v>
      </c>
      <c r="E83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162</v>
      </c>
      <c r="O838" t="s">
        <v>162</v>
      </c>
      <c r="P838" t="s">
        <v>162</v>
      </c>
      <c r="Q838" t="s">
        <v>162</v>
      </c>
      <c r="R838" t="s">
        <v>162</v>
      </c>
    </row>
    <row r="839" spans="1:18" x14ac:dyDescent="0.25">
      <c r="A839" t="str">
        <f t="shared" si="37"/>
        <v>Rhode Island</v>
      </c>
      <c r="B839" t="s">
        <v>211</v>
      </c>
      <c r="C839">
        <v>7.1</v>
      </c>
      <c r="D839">
        <v>0.6</v>
      </c>
      <c r="E839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25">
      <c r="A840" t="str">
        <f t="shared" si="37"/>
        <v>Rhode Island</v>
      </c>
      <c r="B840" t="s">
        <v>210</v>
      </c>
      <c r="C840" t="s">
        <v>162</v>
      </c>
      <c r="D840" t="s">
        <v>162</v>
      </c>
      <c r="E840" t="s">
        <v>162</v>
      </c>
      <c r="F840" t="s">
        <v>162</v>
      </c>
      <c r="G840" t="s">
        <v>162</v>
      </c>
      <c r="H840" t="s">
        <v>162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25">
      <c r="A841" t="str">
        <f t="shared" si="37"/>
        <v>Rhode Island</v>
      </c>
      <c r="B841" t="s">
        <v>221</v>
      </c>
      <c r="C841" t="s">
        <v>162</v>
      </c>
      <c r="D841" t="s">
        <v>162</v>
      </c>
      <c r="E841" t="s">
        <v>162</v>
      </c>
      <c r="F841" t="s">
        <v>162</v>
      </c>
      <c r="G841" t="s">
        <v>162</v>
      </c>
      <c r="H841" t="s">
        <v>162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25">
      <c r="A842" t="str">
        <f t="shared" si="37"/>
        <v>Rhode Island</v>
      </c>
      <c r="B842" t="s">
        <v>166</v>
      </c>
      <c r="C842" t="s">
        <v>162</v>
      </c>
      <c r="D842" t="s">
        <v>162</v>
      </c>
      <c r="E842" t="s">
        <v>162</v>
      </c>
      <c r="F842" t="s">
        <v>162</v>
      </c>
      <c r="G842" t="s">
        <v>162</v>
      </c>
      <c r="H842" t="s">
        <v>162</v>
      </c>
      <c r="I842" t="s">
        <v>162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162</v>
      </c>
      <c r="R842" t="s">
        <v>162</v>
      </c>
    </row>
    <row r="843" spans="1:18" x14ac:dyDescent="0.25">
      <c r="A843" t="str">
        <f t="shared" si="37"/>
        <v>Rhode Island</v>
      </c>
      <c r="B843" t="s">
        <v>213</v>
      </c>
    </row>
    <row r="844" spans="1:18" x14ac:dyDescent="0.25">
      <c r="A844" t="str">
        <f t="shared" si="37"/>
        <v>Rhode Island</v>
      </c>
      <c r="B844" t="s">
        <v>214</v>
      </c>
      <c r="C844">
        <v>1.5</v>
      </c>
      <c r="D844">
        <v>72.900000000000006</v>
      </c>
      <c r="E844" t="s">
        <v>162</v>
      </c>
      <c r="F844" t="s">
        <v>162</v>
      </c>
      <c r="G844" t="s">
        <v>162</v>
      </c>
      <c r="H844" t="s">
        <v>162</v>
      </c>
      <c r="I844" t="s">
        <v>162</v>
      </c>
      <c r="J844" t="s">
        <v>162</v>
      </c>
      <c r="K844" t="s">
        <v>162</v>
      </c>
      <c r="L844" t="s">
        <v>162</v>
      </c>
      <c r="M844" t="s">
        <v>162</v>
      </c>
      <c r="N844" t="s">
        <v>162</v>
      </c>
      <c r="O844" t="s">
        <v>162</v>
      </c>
      <c r="P844" t="s">
        <v>162</v>
      </c>
      <c r="Q844" t="s">
        <v>162</v>
      </c>
      <c r="R844" t="s">
        <v>162</v>
      </c>
    </row>
    <row r="845" spans="1:18" x14ac:dyDescent="0.25">
      <c r="A845" t="str">
        <f t="shared" si="37"/>
        <v>Rhode Island</v>
      </c>
      <c r="B845" t="s">
        <v>215</v>
      </c>
      <c r="C845">
        <v>2143.5</v>
      </c>
      <c r="D845" t="s">
        <v>162</v>
      </c>
      <c r="E845" t="s">
        <v>162</v>
      </c>
      <c r="F845" t="s">
        <v>162</v>
      </c>
      <c r="G845" t="s">
        <v>162</v>
      </c>
      <c r="H845" t="s">
        <v>162</v>
      </c>
      <c r="I845" t="s">
        <v>162</v>
      </c>
      <c r="J845" t="s">
        <v>162</v>
      </c>
      <c r="K845" t="s">
        <v>162</v>
      </c>
      <c r="L845" t="s">
        <v>162</v>
      </c>
      <c r="M845" t="s">
        <v>162</v>
      </c>
      <c r="N845" t="s">
        <v>162</v>
      </c>
      <c r="O845" t="s">
        <v>162</v>
      </c>
      <c r="P845" t="s">
        <v>162</v>
      </c>
      <c r="Q845" t="s">
        <v>162</v>
      </c>
      <c r="R845" t="s">
        <v>162</v>
      </c>
    </row>
    <row r="846" spans="1:18" x14ac:dyDescent="0.25">
      <c r="A846" t="str">
        <f t="shared" si="37"/>
        <v>Rhode Island</v>
      </c>
      <c r="B846" t="s">
        <v>216</v>
      </c>
    </row>
    <row r="847" spans="1:18" x14ac:dyDescent="0.25">
      <c r="A847" s="10" t="str">
        <f>B847</f>
        <v>South Carolina</v>
      </c>
      <c r="B847" t="s">
        <v>136</v>
      </c>
    </row>
    <row r="848" spans="1:18" x14ac:dyDescent="0.25">
      <c r="A848" t="str">
        <f>A847</f>
        <v>South Carolina</v>
      </c>
      <c r="B848" t="s">
        <v>199</v>
      </c>
      <c r="C848" t="s">
        <v>200</v>
      </c>
      <c r="D848" t="s">
        <v>181</v>
      </c>
      <c r="E848" t="s">
        <v>180</v>
      </c>
      <c r="F848" t="s">
        <v>179</v>
      </c>
      <c r="G848" t="s">
        <v>178</v>
      </c>
      <c r="H848" t="s">
        <v>177</v>
      </c>
      <c r="I848" t="s">
        <v>176</v>
      </c>
      <c r="J848" t="s">
        <v>175</v>
      </c>
      <c r="K848" t="s">
        <v>174</v>
      </c>
      <c r="L848" t="s">
        <v>173</v>
      </c>
      <c r="M848" t="s">
        <v>172</v>
      </c>
      <c r="N848" t="s">
        <v>171</v>
      </c>
      <c r="O848" t="s">
        <v>170</v>
      </c>
      <c r="P848" t="s">
        <v>169</v>
      </c>
      <c r="Q848" t="s">
        <v>168</v>
      </c>
      <c r="R848" t="s">
        <v>167</v>
      </c>
    </row>
    <row r="849" spans="1:18" x14ac:dyDescent="0.25">
      <c r="A849" t="str">
        <f>A848</f>
        <v>South Carolina</v>
      </c>
      <c r="B849" t="s">
        <v>201</v>
      </c>
    </row>
    <row r="850" spans="1:18" x14ac:dyDescent="0.25">
      <c r="A850" t="str">
        <f t="shared" ref="A850:A867" si="38">A849</f>
        <v>South Carolina</v>
      </c>
      <c r="B850" t="s">
        <v>163</v>
      </c>
      <c r="C850">
        <v>6600.4</v>
      </c>
      <c r="D850">
        <v>94</v>
      </c>
      <c r="E850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25">
      <c r="A851" t="str">
        <f t="shared" si="38"/>
        <v>South Carolina</v>
      </c>
      <c r="B851" t="s">
        <v>204</v>
      </c>
      <c r="C851">
        <v>3212.7</v>
      </c>
      <c r="D851">
        <v>66.400000000000006</v>
      </c>
      <c r="E851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25">
      <c r="A852" t="str">
        <f t="shared" si="38"/>
        <v>South Carolina</v>
      </c>
      <c r="B852" t="s">
        <v>165</v>
      </c>
      <c r="C852">
        <v>404.6</v>
      </c>
      <c r="D852">
        <v>49.4</v>
      </c>
      <c r="E852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25">
      <c r="A853" t="str">
        <f t="shared" si="38"/>
        <v>South Carolina</v>
      </c>
      <c r="B853" t="s">
        <v>207</v>
      </c>
      <c r="C853">
        <v>910.5</v>
      </c>
      <c r="D853">
        <v>38.4</v>
      </c>
      <c r="E853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162</v>
      </c>
      <c r="P853" t="s">
        <v>162</v>
      </c>
      <c r="Q853" t="s">
        <v>162</v>
      </c>
      <c r="R853" t="s">
        <v>162</v>
      </c>
    </row>
    <row r="854" spans="1:18" x14ac:dyDescent="0.25">
      <c r="A854" t="str">
        <f t="shared" si="38"/>
        <v>South Carolina</v>
      </c>
      <c r="B854" t="s">
        <v>203</v>
      </c>
      <c r="C854">
        <v>4789</v>
      </c>
      <c r="D854">
        <v>32.299999999999997</v>
      </c>
      <c r="E854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25">
      <c r="A855" t="str">
        <f t="shared" si="38"/>
        <v>South Carolina</v>
      </c>
      <c r="B855" t="s">
        <v>202</v>
      </c>
      <c r="C855">
        <v>46.1</v>
      </c>
      <c r="D855">
        <v>23.4</v>
      </c>
      <c r="E855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25">
      <c r="A856" t="str">
        <f t="shared" si="38"/>
        <v>South Carolina</v>
      </c>
      <c r="B856" t="s">
        <v>206</v>
      </c>
      <c r="C856">
        <v>1195.9000000000001</v>
      </c>
      <c r="D856">
        <v>22.9</v>
      </c>
      <c r="E856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162</v>
      </c>
      <c r="N856" t="s">
        <v>162</v>
      </c>
      <c r="O856" t="s">
        <v>162</v>
      </c>
      <c r="P856" t="s">
        <v>162</v>
      </c>
      <c r="Q856" t="s">
        <v>162</v>
      </c>
      <c r="R856" t="s">
        <v>162</v>
      </c>
    </row>
    <row r="857" spans="1:18" x14ac:dyDescent="0.25">
      <c r="A857" t="str">
        <f t="shared" si="38"/>
        <v>South Carolina</v>
      </c>
      <c r="B857" t="s">
        <v>205</v>
      </c>
      <c r="C857">
        <v>1305</v>
      </c>
      <c r="D857">
        <v>18.7</v>
      </c>
      <c r="E857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25">
      <c r="A858" t="str">
        <f t="shared" si="38"/>
        <v>South Carolina</v>
      </c>
      <c r="B858" t="s">
        <v>208</v>
      </c>
      <c r="C858">
        <v>2523.6</v>
      </c>
      <c r="D858">
        <v>15.8</v>
      </c>
      <c r="E85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25">
      <c r="A859" t="str">
        <f t="shared" si="38"/>
        <v>South Carolina</v>
      </c>
      <c r="B859" t="s">
        <v>211</v>
      </c>
      <c r="C859">
        <v>59.6</v>
      </c>
      <c r="D859">
        <v>0.6</v>
      </c>
      <c r="E859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25">
      <c r="A860" t="str">
        <f t="shared" si="38"/>
        <v>South Carolina</v>
      </c>
      <c r="B860" t="s">
        <v>210</v>
      </c>
      <c r="C860">
        <v>246.5</v>
      </c>
      <c r="D860">
        <v>0.5</v>
      </c>
      <c r="E860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25">
      <c r="A861" t="str">
        <f t="shared" si="38"/>
        <v>South Carolina</v>
      </c>
      <c r="B861" t="s">
        <v>217</v>
      </c>
      <c r="C861" t="s">
        <v>162</v>
      </c>
      <c r="D861" t="s">
        <v>162</v>
      </c>
      <c r="E861" t="s">
        <v>162</v>
      </c>
      <c r="F861" t="s">
        <v>162</v>
      </c>
      <c r="G861" t="s">
        <v>162</v>
      </c>
      <c r="H861" t="s">
        <v>162</v>
      </c>
      <c r="I861" t="s">
        <v>162</v>
      </c>
      <c r="J861" t="s">
        <v>162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25">
      <c r="A862" t="str">
        <f t="shared" si="38"/>
        <v>South Carolina</v>
      </c>
      <c r="B862" t="s">
        <v>221</v>
      </c>
      <c r="C862" t="s">
        <v>162</v>
      </c>
      <c r="D862" t="s">
        <v>162</v>
      </c>
      <c r="E862" t="s">
        <v>162</v>
      </c>
      <c r="F862" t="s">
        <v>162</v>
      </c>
      <c r="G862" t="s">
        <v>162</v>
      </c>
      <c r="H862" t="s">
        <v>162</v>
      </c>
      <c r="I862" t="s">
        <v>162</v>
      </c>
      <c r="J862" t="s">
        <v>162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25">
      <c r="A863" t="str">
        <f t="shared" si="38"/>
        <v>South Carolina</v>
      </c>
      <c r="B863" t="s">
        <v>213</v>
      </c>
    </row>
    <row r="864" spans="1:18" x14ac:dyDescent="0.25">
      <c r="A864" t="str">
        <f t="shared" si="38"/>
        <v>South Carolina</v>
      </c>
      <c r="B864" t="s">
        <v>222</v>
      </c>
      <c r="C864">
        <v>2876</v>
      </c>
      <c r="D864">
        <v>14.3</v>
      </c>
      <c r="E864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162</v>
      </c>
      <c r="O864" t="s">
        <v>162</v>
      </c>
      <c r="P864" t="s">
        <v>162</v>
      </c>
      <c r="Q864" t="s">
        <v>162</v>
      </c>
      <c r="R864" t="s">
        <v>162</v>
      </c>
    </row>
    <row r="865" spans="1:18" x14ac:dyDescent="0.25">
      <c r="A865" t="str">
        <f t="shared" si="38"/>
        <v>South Carolina</v>
      </c>
      <c r="B865" t="s">
        <v>214</v>
      </c>
      <c r="C865">
        <v>4</v>
      </c>
      <c r="D865">
        <v>1.3</v>
      </c>
      <c r="E865">
        <v>4.4000000000000004</v>
      </c>
      <c r="F865">
        <v>6</v>
      </c>
      <c r="G865">
        <v>6.6</v>
      </c>
      <c r="H865" t="s">
        <v>162</v>
      </c>
      <c r="I865" t="s">
        <v>162</v>
      </c>
      <c r="J865" t="s">
        <v>162</v>
      </c>
      <c r="K865" t="s">
        <v>162</v>
      </c>
      <c r="L865" t="s">
        <v>162</v>
      </c>
      <c r="M865" t="s">
        <v>162</v>
      </c>
      <c r="N865" t="s">
        <v>162</v>
      </c>
      <c r="O865" t="s">
        <v>162</v>
      </c>
      <c r="P865" t="s">
        <v>162</v>
      </c>
      <c r="Q865" t="s">
        <v>162</v>
      </c>
      <c r="R865" t="s">
        <v>162</v>
      </c>
    </row>
    <row r="866" spans="1:18" x14ac:dyDescent="0.25">
      <c r="A866" t="str">
        <f t="shared" si="38"/>
        <v>South Carolina</v>
      </c>
      <c r="B866" t="s">
        <v>215</v>
      </c>
      <c r="C866">
        <v>24173.8</v>
      </c>
      <c r="D866" t="s">
        <v>162</v>
      </c>
      <c r="E866" t="s">
        <v>162</v>
      </c>
      <c r="F866" t="s">
        <v>162</v>
      </c>
      <c r="G866" t="s">
        <v>162</v>
      </c>
      <c r="H866" t="s">
        <v>162</v>
      </c>
      <c r="I866" t="s">
        <v>162</v>
      </c>
      <c r="J866" t="s">
        <v>162</v>
      </c>
      <c r="K866" t="s">
        <v>162</v>
      </c>
      <c r="L866" t="s">
        <v>162</v>
      </c>
      <c r="M866" t="s">
        <v>162</v>
      </c>
      <c r="N866" t="s">
        <v>162</v>
      </c>
      <c r="O866" t="s">
        <v>162</v>
      </c>
      <c r="P866" t="s">
        <v>162</v>
      </c>
      <c r="Q866" t="s">
        <v>162</v>
      </c>
      <c r="R866" t="s">
        <v>162</v>
      </c>
    </row>
    <row r="867" spans="1:18" x14ac:dyDescent="0.25">
      <c r="A867" t="str">
        <f t="shared" si="38"/>
        <v>South Carolina</v>
      </c>
      <c r="B867" t="s">
        <v>216</v>
      </c>
    </row>
    <row r="868" spans="1:18" x14ac:dyDescent="0.25">
      <c r="A868" s="10" t="str">
        <f>B868</f>
        <v>South Dakota</v>
      </c>
      <c r="B868" t="s">
        <v>137</v>
      </c>
    </row>
    <row r="869" spans="1:18" x14ac:dyDescent="0.25">
      <c r="A869" t="str">
        <f>A868</f>
        <v>South Dakota</v>
      </c>
      <c r="B869" t="s">
        <v>199</v>
      </c>
      <c r="C869" t="s">
        <v>200</v>
      </c>
      <c r="D869" t="s">
        <v>181</v>
      </c>
      <c r="E869" t="s">
        <v>180</v>
      </c>
      <c r="F869" t="s">
        <v>179</v>
      </c>
      <c r="G869" t="s">
        <v>178</v>
      </c>
      <c r="H869" t="s">
        <v>177</v>
      </c>
      <c r="I869" t="s">
        <v>176</v>
      </c>
      <c r="J869" t="s">
        <v>175</v>
      </c>
      <c r="K869" t="s">
        <v>174</v>
      </c>
      <c r="L869" t="s">
        <v>173</v>
      </c>
      <c r="M869" t="s">
        <v>172</v>
      </c>
      <c r="N869" t="s">
        <v>171</v>
      </c>
      <c r="O869" t="s">
        <v>170</v>
      </c>
      <c r="P869" t="s">
        <v>169</v>
      </c>
      <c r="Q869" t="s">
        <v>168</v>
      </c>
      <c r="R869" t="s">
        <v>167</v>
      </c>
    </row>
    <row r="870" spans="1:18" x14ac:dyDescent="0.25">
      <c r="A870" t="str">
        <f>A869</f>
        <v>South Dakota</v>
      </c>
      <c r="B870" t="s">
        <v>201</v>
      </c>
    </row>
    <row r="871" spans="1:18" x14ac:dyDescent="0.25">
      <c r="A871" t="str">
        <f t="shared" ref="A871:A886" si="39">A870</f>
        <v>South Dakota</v>
      </c>
      <c r="B871" t="s">
        <v>165</v>
      </c>
      <c r="C871">
        <v>5.4</v>
      </c>
      <c r="D871">
        <v>67.099999999999994</v>
      </c>
      <c r="E871">
        <v>67.900000000000006</v>
      </c>
      <c r="F871">
        <v>28.5</v>
      </c>
      <c r="G871">
        <v>0</v>
      </c>
      <c r="H871" t="s">
        <v>162</v>
      </c>
      <c r="I871" t="s">
        <v>162</v>
      </c>
      <c r="J871" t="s">
        <v>162</v>
      </c>
      <c r="K871" t="s">
        <v>162</v>
      </c>
      <c r="L871" t="s">
        <v>162</v>
      </c>
      <c r="M871" t="s">
        <v>162</v>
      </c>
      <c r="N871" t="s">
        <v>162</v>
      </c>
      <c r="O871" t="s">
        <v>162</v>
      </c>
      <c r="P871" t="s">
        <v>162</v>
      </c>
      <c r="Q871" t="s">
        <v>162</v>
      </c>
      <c r="R871" t="s">
        <v>162</v>
      </c>
    </row>
    <row r="872" spans="1:18" x14ac:dyDescent="0.25">
      <c r="A872" t="str">
        <f t="shared" si="39"/>
        <v>South Dakota</v>
      </c>
      <c r="B872" t="s">
        <v>207</v>
      </c>
      <c r="C872">
        <v>7.5</v>
      </c>
      <c r="D872">
        <v>57.2</v>
      </c>
      <c r="E872">
        <v>55.8</v>
      </c>
      <c r="F872">
        <v>49.9</v>
      </c>
      <c r="G872">
        <v>59.8</v>
      </c>
      <c r="H872" t="s">
        <v>162</v>
      </c>
      <c r="I872" t="s">
        <v>162</v>
      </c>
      <c r="J872" t="s">
        <v>162</v>
      </c>
      <c r="K872" t="s">
        <v>162</v>
      </c>
      <c r="L872" t="s">
        <v>162</v>
      </c>
      <c r="M872" t="s">
        <v>162</v>
      </c>
      <c r="N872" t="s">
        <v>162</v>
      </c>
      <c r="O872" t="s">
        <v>162</v>
      </c>
      <c r="P872" t="s">
        <v>162</v>
      </c>
      <c r="Q872" t="s">
        <v>162</v>
      </c>
      <c r="R872" t="s">
        <v>162</v>
      </c>
    </row>
    <row r="873" spans="1:18" x14ac:dyDescent="0.25">
      <c r="A873" t="str">
        <f t="shared" si="39"/>
        <v>South Dakota</v>
      </c>
      <c r="B873" t="s">
        <v>203</v>
      </c>
      <c r="C873">
        <v>475</v>
      </c>
      <c r="D873">
        <v>45.1</v>
      </c>
      <c r="E873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25">
      <c r="A874" t="str">
        <f t="shared" si="39"/>
        <v>South Dakota</v>
      </c>
      <c r="B874" t="s">
        <v>218</v>
      </c>
      <c r="C874">
        <v>2767.2</v>
      </c>
      <c r="D874">
        <v>42.5</v>
      </c>
      <c r="E874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162</v>
      </c>
      <c r="K874" t="s">
        <v>162</v>
      </c>
      <c r="L874" t="s">
        <v>162</v>
      </c>
      <c r="M874" t="s">
        <v>162</v>
      </c>
      <c r="N874" t="s">
        <v>162</v>
      </c>
      <c r="O874" t="s">
        <v>162</v>
      </c>
      <c r="P874" t="s">
        <v>162</v>
      </c>
      <c r="Q874" t="s">
        <v>162</v>
      </c>
      <c r="R874" t="s">
        <v>162</v>
      </c>
    </row>
    <row r="875" spans="1:18" x14ac:dyDescent="0.25">
      <c r="A875" t="str">
        <f t="shared" si="39"/>
        <v>South Dakota</v>
      </c>
      <c r="B875" t="s">
        <v>205</v>
      </c>
      <c r="C875">
        <v>1598</v>
      </c>
      <c r="D875">
        <v>30.4</v>
      </c>
      <c r="E875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25">
      <c r="A876" t="str">
        <f t="shared" si="39"/>
        <v>South Dakota</v>
      </c>
      <c r="B876" t="s">
        <v>204</v>
      </c>
      <c r="C876">
        <v>295</v>
      </c>
      <c r="D876">
        <v>29.7</v>
      </c>
      <c r="E876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162</v>
      </c>
      <c r="P876" t="s">
        <v>162</v>
      </c>
      <c r="Q876" t="s">
        <v>162</v>
      </c>
      <c r="R876" t="s">
        <v>162</v>
      </c>
    </row>
    <row r="877" spans="1:18" x14ac:dyDescent="0.25">
      <c r="A877" t="str">
        <f t="shared" si="39"/>
        <v>South Dakota</v>
      </c>
      <c r="B877" t="s">
        <v>206</v>
      </c>
      <c r="C877">
        <v>1</v>
      </c>
      <c r="D877">
        <v>23.6</v>
      </c>
      <c r="E877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162</v>
      </c>
      <c r="L877" t="s">
        <v>162</v>
      </c>
      <c r="M877" t="s">
        <v>162</v>
      </c>
      <c r="N877" t="s">
        <v>162</v>
      </c>
      <c r="O877" t="s">
        <v>162</v>
      </c>
      <c r="P877" t="s">
        <v>162</v>
      </c>
      <c r="Q877" t="s">
        <v>162</v>
      </c>
      <c r="R877" t="s">
        <v>162</v>
      </c>
    </row>
    <row r="878" spans="1:18" x14ac:dyDescent="0.25">
      <c r="A878" t="str">
        <f t="shared" si="39"/>
        <v>South Dakota</v>
      </c>
      <c r="B878" t="s">
        <v>217</v>
      </c>
      <c r="C878">
        <v>45.8</v>
      </c>
      <c r="D878">
        <v>9.4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25">
      <c r="A879" t="str">
        <f t="shared" si="39"/>
        <v>South Dakota</v>
      </c>
      <c r="B879" t="s">
        <v>208</v>
      </c>
      <c r="C879">
        <v>897.9</v>
      </c>
      <c r="D879">
        <v>7.1</v>
      </c>
      <c r="E879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25">
      <c r="A880" t="str">
        <f t="shared" si="39"/>
        <v>South Dakota</v>
      </c>
      <c r="B880" t="s">
        <v>210</v>
      </c>
      <c r="C880">
        <v>185.2</v>
      </c>
      <c r="D880">
        <v>1.7</v>
      </c>
      <c r="E880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25">
      <c r="A881" t="str">
        <f t="shared" si="39"/>
        <v>South Dakota</v>
      </c>
      <c r="B881" t="s">
        <v>211</v>
      </c>
      <c r="C881">
        <v>29.7</v>
      </c>
      <c r="D881">
        <v>0</v>
      </c>
      <c r="E881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25">
      <c r="A882" t="str">
        <f t="shared" si="39"/>
        <v>South Dakota</v>
      </c>
      <c r="B882" t="s">
        <v>166</v>
      </c>
      <c r="C882" t="s">
        <v>162</v>
      </c>
      <c r="D882" t="s">
        <v>162</v>
      </c>
      <c r="E882" t="s">
        <v>162</v>
      </c>
      <c r="F882" t="s">
        <v>162</v>
      </c>
      <c r="G882" t="s">
        <v>162</v>
      </c>
      <c r="H882" t="s">
        <v>162</v>
      </c>
      <c r="I882" t="s">
        <v>162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25">
      <c r="A883" t="str">
        <f t="shared" si="39"/>
        <v>South Dakota</v>
      </c>
      <c r="B883" t="s">
        <v>213</v>
      </c>
    </row>
    <row r="884" spans="1:18" x14ac:dyDescent="0.25">
      <c r="A884" t="str">
        <f t="shared" si="39"/>
        <v>South Dakota</v>
      </c>
      <c r="B884" t="s">
        <v>214</v>
      </c>
      <c r="C884">
        <v>0.8</v>
      </c>
      <c r="D884">
        <v>0</v>
      </c>
      <c r="E884">
        <v>0</v>
      </c>
      <c r="F884">
        <v>0</v>
      </c>
      <c r="G884">
        <v>0</v>
      </c>
      <c r="H884">
        <v>0</v>
      </c>
      <c r="I884" t="s">
        <v>162</v>
      </c>
      <c r="J884" t="s">
        <v>162</v>
      </c>
      <c r="K884" t="s">
        <v>162</v>
      </c>
      <c r="L884" t="s">
        <v>162</v>
      </c>
      <c r="M884" t="s">
        <v>162</v>
      </c>
      <c r="N884" t="s">
        <v>162</v>
      </c>
      <c r="O884" t="s">
        <v>162</v>
      </c>
      <c r="P884" t="s">
        <v>162</v>
      </c>
      <c r="Q884" t="s">
        <v>162</v>
      </c>
      <c r="R884" t="s">
        <v>162</v>
      </c>
    </row>
    <row r="885" spans="1:18" x14ac:dyDescent="0.25">
      <c r="A885" t="str">
        <f t="shared" si="39"/>
        <v>South Dakota</v>
      </c>
      <c r="B885" t="s">
        <v>215</v>
      </c>
      <c r="C885">
        <v>6308.5</v>
      </c>
      <c r="D885" t="s">
        <v>162</v>
      </c>
      <c r="E885" t="s">
        <v>162</v>
      </c>
      <c r="F885" t="s">
        <v>162</v>
      </c>
      <c r="G885" t="s">
        <v>162</v>
      </c>
      <c r="H885" t="s">
        <v>162</v>
      </c>
      <c r="I885" t="s">
        <v>162</v>
      </c>
      <c r="J885" t="s">
        <v>162</v>
      </c>
      <c r="K885" t="s">
        <v>162</v>
      </c>
      <c r="L885" t="s">
        <v>162</v>
      </c>
      <c r="M885" t="s">
        <v>162</v>
      </c>
      <c r="N885" t="s">
        <v>162</v>
      </c>
      <c r="O885" t="s">
        <v>162</v>
      </c>
      <c r="P885" t="s">
        <v>162</v>
      </c>
      <c r="Q885" t="s">
        <v>162</v>
      </c>
      <c r="R885" t="s">
        <v>162</v>
      </c>
    </row>
    <row r="886" spans="1:18" x14ac:dyDescent="0.25">
      <c r="A886" t="str">
        <f t="shared" si="39"/>
        <v>South Dakota</v>
      </c>
      <c r="B886" t="s">
        <v>216</v>
      </c>
    </row>
    <row r="887" spans="1:18" x14ac:dyDescent="0.25">
      <c r="A887" s="10" t="str">
        <f>B887</f>
        <v>Tennessee</v>
      </c>
      <c r="B887" t="s">
        <v>138</v>
      </c>
    </row>
    <row r="888" spans="1:18" x14ac:dyDescent="0.25">
      <c r="A888" t="str">
        <f>A887</f>
        <v>Tennessee</v>
      </c>
      <c r="B888" t="s">
        <v>199</v>
      </c>
      <c r="C888" t="s">
        <v>200</v>
      </c>
      <c r="D888" t="s">
        <v>181</v>
      </c>
      <c r="E888" t="s">
        <v>180</v>
      </c>
      <c r="F888" t="s">
        <v>179</v>
      </c>
      <c r="G888" t="s">
        <v>178</v>
      </c>
      <c r="H888" t="s">
        <v>177</v>
      </c>
      <c r="I888" t="s">
        <v>176</v>
      </c>
      <c r="J888" t="s">
        <v>175</v>
      </c>
      <c r="K888" t="s">
        <v>174</v>
      </c>
      <c r="L888" t="s">
        <v>173</v>
      </c>
      <c r="M888" t="s">
        <v>172</v>
      </c>
      <c r="N888" t="s">
        <v>171</v>
      </c>
      <c r="O888" t="s">
        <v>170</v>
      </c>
      <c r="P888" t="s">
        <v>169</v>
      </c>
      <c r="Q888" t="s">
        <v>168</v>
      </c>
      <c r="R888" t="s">
        <v>167</v>
      </c>
    </row>
    <row r="889" spans="1:18" x14ac:dyDescent="0.25">
      <c r="A889" t="str">
        <f>A888</f>
        <v>Tennessee</v>
      </c>
      <c r="B889" t="s">
        <v>201</v>
      </c>
    </row>
    <row r="890" spans="1:18" x14ac:dyDescent="0.25">
      <c r="A890" t="str">
        <f t="shared" ref="A890:A907" si="40">A889</f>
        <v>Tennessee</v>
      </c>
      <c r="B890" t="s">
        <v>163</v>
      </c>
      <c r="C890">
        <v>4522.7</v>
      </c>
      <c r="D890">
        <v>90</v>
      </c>
      <c r="E890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25">
      <c r="A891" t="str">
        <f t="shared" si="40"/>
        <v>Tennessee</v>
      </c>
      <c r="B891" t="s">
        <v>204</v>
      </c>
      <c r="C891">
        <v>2455.1</v>
      </c>
      <c r="D891">
        <v>62.7</v>
      </c>
      <c r="E891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162</v>
      </c>
      <c r="R891" t="s">
        <v>162</v>
      </c>
    </row>
    <row r="892" spans="1:18" x14ac:dyDescent="0.25">
      <c r="A892" t="str">
        <f t="shared" si="40"/>
        <v>Tennessee</v>
      </c>
      <c r="B892" t="s">
        <v>202</v>
      </c>
      <c r="C892">
        <v>13.8</v>
      </c>
      <c r="D892">
        <v>57.5</v>
      </c>
      <c r="E892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25">
      <c r="A893" t="str">
        <f t="shared" si="40"/>
        <v>Tennessee</v>
      </c>
      <c r="B893" t="s">
        <v>207</v>
      </c>
      <c r="C893">
        <v>130.30000000000001</v>
      </c>
      <c r="D893">
        <v>45.1</v>
      </c>
      <c r="E893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162</v>
      </c>
      <c r="L893">
        <v>78.099999999999994</v>
      </c>
      <c r="M893" t="s">
        <v>162</v>
      </c>
      <c r="N893" t="s">
        <v>162</v>
      </c>
      <c r="O893" t="s">
        <v>162</v>
      </c>
      <c r="P893">
        <v>3</v>
      </c>
      <c r="Q893">
        <v>11.6</v>
      </c>
      <c r="R893" t="s">
        <v>162</v>
      </c>
    </row>
    <row r="894" spans="1:18" x14ac:dyDescent="0.25">
      <c r="A894" t="str">
        <f t="shared" si="40"/>
        <v>Tennessee</v>
      </c>
      <c r="B894" t="s">
        <v>205</v>
      </c>
      <c r="C894">
        <v>2608.6</v>
      </c>
      <c r="D894">
        <v>40.299999999999997</v>
      </c>
      <c r="E894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25">
      <c r="A895" t="str">
        <f t="shared" si="40"/>
        <v>Tennessee</v>
      </c>
      <c r="B895" t="s">
        <v>165</v>
      </c>
      <c r="C895">
        <v>135.5</v>
      </c>
      <c r="D895">
        <v>37.1</v>
      </c>
      <c r="E895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25">
      <c r="A896" t="str">
        <f t="shared" si="40"/>
        <v>Tennessee</v>
      </c>
      <c r="B896" t="s">
        <v>203</v>
      </c>
      <c r="C896">
        <v>5819.5</v>
      </c>
      <c r="D896">
        <v>31.8</v>
      </c>
      <c r="E896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25">
      <c r="A897" t="str">
        <f t="shared" si="40"/>
        <v>Tennessee</v>
      </c>
      <c r="B897" t="s">
        <v>206</v>
      </c>
      <c r="C897">
        <v>304.39999999999998</v>
      </c>
      <c r="D897">
        <v>24.8</v>
      </c>
      <c r="E897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162</v>
      </c>
      <c r="P897" t="s">
        <v>162</v>
      </c>
      <c r="Q897" t="s">
        <v>162</v>
      </c>
      <c r="R897" t="s">
        <v>162</v>
      </c>
    </row>
    <row r="898" spans="1:18" x14ac:dyDescent="0.25">
      <c r="A898" t="str">
        <f t="shared" si="40"/>
        <v>Tennessee</v>
      </c>
      <c r="B898" t="s">
        <v>208</v>
      </c>
      <c r="C898">
        <v>3405.3</v>
      </c>
      <c r="D898">
        <v>7.8</v>
      </c>
      <c r="E89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25">
      <c r="A899" t="str">
        <f t="shared" si="40"/>
        <v>Tennessee</v>
      </c>
      <c r="B899" t="s">
        <v>218</v>
      </c>
      <c r="C899">
        <v>29.1</v>
      </c>
      <c r="D899">
        <v>5.8</v>
      </c>
      <c r="E899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162</v>
      </c>
      <c r="K899" t="s">
        <v>162</v>
      </c>
      <c r="L899" t="s">
        <v>162</v>
      </c>
      <c r="M899" t="s">
        <v>162</v>
      </c>
      <c r="N899" t="s">
        <v>162</v>
      </c>
      <c r="O899" t="s">
        <v>162</v>
      </c>
      <c r="P899" t="s">
        <v>162</v>
      </c>
      <c r="Q899" t="s">
        <v>162</v>
      </c>
      <c r="R899" t="s">
        <v>162</v>
      </c>
    </row>
    <row r="900" spans="1:18" x14ac:dyDescent="0.25">
      <c r="A900" t="str">
        <f t="shared" si="40"/>
        <v>Tennessee</v>
      </c>
      <c r="B900" t="s">
        <v>211</v>
      </c>
      <c r="C900">
        <v>43.2</v>
      </c>
      <c r="D900">
        <v>1.8</v>
      </c>
      <c r="E900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25">
      <c r="A901" t="str">
        <f t="shared" si="40"/>
        <v>Tennessee</v>
      </c>
      <c r="B901" t="s">
        <v>217</v>
      </c>
      <c r="C901">
        <v>3.2</v>
      </c>
      <c r="D901">
        <v>0</v>
      </c>
      <c r="E901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162</v>
      </c>
      <c r="N901" t="s">
        <v>162</v>
      </c>
      <c r="O901" t="s">
        <v>162</v>
      </c>
      <c r="P901" t="s">
        <v>162</v>
      </c>
      <c r="Q901" t="s">
        <v>162</v>
      </c>
      <c r="R901" t="s">
        <v>162</v>
      </c>
    </row>
    <row r="902" spans="1:18" x14ac:dyDescent="0.25">
      <c r="A902" t="str">
        <f t="shared" si="40"/>
        <v>Tennessee</v>
      </c>
      <c r="B902" t="s">
        <v>210</v>
      </c>
      <c r="C902">
        <v>427.2</v>
      </c>
      <c r="D902">
        <v>0</v>
      </c>
      <c r="E902" t="s">
        <v>162</v>
      </c>
      <c r="F902" t="s">
        <v>162</v>
      </c>
      <c r="G902" t="s">
        <v>162</v>
      </c>
      <c r="H902" t="s">
        <v>162</v>
      </c>
      <c r="I902" t="s">
        <v>162</v>
      </c>
      <c r="J902" t="s">
        <v>162</v>
      </c>
      <c r="K902" t="s">
        <v>162</v>
      </c>
      <c r="L902" t="s">
        <v>162</v>
      </c>
      <c r="M902" t="s">
        <v>162</v>
      </c>
      <c r="N902" t="s">
        <v>162</v>
      </c>
      <c r="O902" t="s">
        <v>162</v>
      </c>
      <c r="P902" t="s">
        <v>162</v>
      </c>
      <c r="Q902" t="s">
        <v>162</v>
      </c>
      <c r="R902" t="s">
        <v>162</v>
      </c>
    </row>
    <row r="903" spans="1:18" x14ac:dyDescent="0.25">
      <c r="A903" t="str">
        <f t="shared" si="40"/>
        <v>Tennessee</v>
      </c>
      <c r="B903" t="s">
        <v>166</v>
      </c>
      <c r="C903" t="s">
        <v>162</v>
      </c>
      <c r="D903" t="s">
        <v>162</v>
      </c>
      <c r="E903" t="s">
        <v>162</v>
      </c>
      <c r="F903" t="s">
        <v>162</v>
      </c>
      <c r="G903" t="s">
        <v>162</v>
      </c>
      <c r="H903" t="s">
        <v>162</v>
      </c>
      <c r="I903" t="s">
        <v>162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25">
      <c r="A904" t="str">
        <f t="shared" si="40"/>
        <v>Tennessee</v>
      </c>
      <c r="B904" t="s">
        <v>213</v>
      </c>
    </row>
    <row r="905" spans="1:18" x14ac:dyDescent="0.25">
      <c r="A905" t="str">
        <f t="shared" si="40"/>
        <v>Tennessee</v>
      </c>
      <c r="B905" t="s">
        <v>222</v>
      </c>
      <c r="C905">
        <v>1616.3</v>
      </c>
      <c r="D905">
        <v>13.6</v>
      </c>
      <c r="E905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162</v>
      </c>
      <c r="O905" t="s">
        <v>162</v>
      </c>
      <c r="P905" t="s">
        <v>162</v>
      </c>
      <c r="Q905" t="s">
        <v>162</v>
      </c>
      <c r="R905" t="s">
        <v>162</v>
      </c>
    </row>
    <row r="906" spans="1:18" x14ac:dyDescent="0.25">
      <c r="A906" t="str">
        <f t="shared" si="40"/>
        <v>Tennessee</v>
      </c>
      <c r="B906" t="s">
        <v>215</v>
      </c>
      <c r="C906">
        <v>21514.2</v>
      </c>
      <c r="D906" t="s">
        <v>162</v>
      </c>
      <c r="E906" t="s">
        <v>162</v>
      </c>
      <c r="F906" t="s">
        <v>162</v>
      </c>
      <c r="G906" t="s">
        <v>162</v>
      </c>
      <c r="H906" t="s">
        <v>162</v>
      </c>
      <c r="I906" t="s">
        <v>162</v>
      </c>
      <c r="J906" t="s">
        <v>162</v>
      </c>
      <c r="K906" t="s">
        <v>162</v>
      </c>
      <c r="L906" t="s">
        <v>162</v>
      </c>
      <c r="M906" t="s">
        <v>162</v>
      </c>
      <c r="N906" t="s">
        <v>162</v>
      </c>
      <c r="O906" t="s">
        <v>162</v>
      </c>
      <c r="P906" t="s">
        <v>162</v>
      </c>
      <c r="Q906" t="s">
        <v>162</v>
      </c>
      <c r="R906" t="s">
        <v>162</v>
      </c>
    </row>
    <row r="907" spans="1:18" x14ac:dyDescent="0.25">
      <c r="A907" t="str">
        <f t="shared" si="40"/>
        <v>Tennessee</v>
      </c>
      <c r="B907" t="s">
        <v>216</v>
      </c>
    </row>
    <row r="908" spans="1:18" x14ac:dyDescent="0.25">
      <c r="A908" s="10" t="str">
        <f>B908</f>
        <v>Texas</v>
      </c>
      <c r="B908" t="s">
        <v>139</v>
      </c>
    </row>
    <row r="909" spans="1:18" x14ac:dyDescent="0.25">
      <c r="A909" t="str">
        <f>A908</f>
        <v>Texas</v>
      </c>
      <c r="B909" t="s">
        <v>199</v>
      </c>
      <c r="C909" t="s">
        <v>200</v>
      </c>
      <c r="D909" t="s">
        <v>181</v>
      </c>
      <c r="E909" t="s">
        <v>180</v>
      </c>
      <c r="F909" t="s">
        <v>179</v>
      </c>
      <c r="G909" t="s">
        <v>178</v>
      </c>
      <c r="H909" t="s">
        <v>177</v>
      </c>
      <c r="I909" t="s">
        <v>176</v>
      </c>
      <c r="J909" t="s">
        <v>175</v>
      </c>
      <c r="K909" t="s">
        <v>174</v>
      </c>
      <c r="L909" t="s">
        <v>173</v>
      </c>
      <c r="M909" t="s">
        <v>172</v>
      </c>
      <c r="N909" t="s">
        <v>171</v>
      </c>
      <c r="O909" t="s">
        <v>170</v>
      </c>
      <c r="P909" t="s">
        <v>169</v>
      </c>
      <c r="Q909" t="s">
        <v>168</v>
      </c>
      <c r="R909" t="s">
        <v>167</v>
      </c>
    </row>
    <row r="910" spans="1:18" x14ac:dyDescent="0.25">
      <c r="A910" t="str">
        <f>A909</f>
        <v>Texas</v>
      </c>
      <c r="B910" t="s">
        <v>201</v>
      </c>
    </row>
    <row r="911" spans="1:18" x14ac:dyDescent="0.25">
      <c r="A911" t="str">
        <f t="shared" ref="A911:A932" si="41">A910</f>
        <v>Texas</v>
      </c>
      <c r="B911" t="s">
        <v>163</v>
      </c>
      <c r="C911">
        <v>4980</v>
      </c>
      <c r="D911">
        <v>95.4</v>
      </c>
      <c r="E911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25">
      <c r="A912" t="str">
        <f t="shared" si="41"/>
        <v>Texas</v>
      </c>
      <c r="B912" t="s">
        <v>204</v>
      </c>
      <c r="C912">
        <v>42469.1</v>
      </c>
      <c r="D912">
        <v>54.6</v>
      </c>
      <c r="E912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25">
      <c r="A913" t="str">
        <f t="shared" si="41"/>
        <v>Texas</v>
      </c>
      <c r="B913" t="s">
        <v>203</v>
      </c>
      <c r="C913">
        <v>18141.599999999999</v>
      </c>
      <c r="D913">
        <v>54</v>
      </c>
      <c r="E913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25">
      <c r="A914" t="str">
        <f t="shared" si="41"/>
        <v>Texas</v>
      </c>
      <c r="B914" t="s">
        <v>165</v>
      </c>
      <c r="C914">
        <v>309.2</v>
      </c>
      <c r="D914">
        <v>53.3</v>
      </c>
      <c r="E914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25">
      <c r="A915" t="str">
        <f t="shared" si="41"/>
        <v>Texas</v>
      </c>
      <c r="B915" t="s">
        <v>202</v>
      </c>
      <c r="C915">
        <v>63.7</v>
      </c>
      <c r="D915">
        <v>39.4</v>
      </c>
      <c r="E915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25">
      <c r="A916" t="str">
        <f t="shared" si="41"/>
        <v>Texas</v>
      </c>
      <c r="B916" t="s">
        <v>221</v>
      </c>
      <c r="C916">
        <v>63.8</v>
      </c>
      <c r="D916">
        <v>35.200000000000003</v>
      </c>
      <c r="E916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25">
      <c r="A917" t="str">
        <f t="shared" si="41"/>
        <v>Texas</v>
      </c>
      <c r="B917" t="s">
        <v>218</v>
      </c>
      <c r="C917">
        <v>36392.800000000003</v>
      </c>
      <c r="D917">
        <v>35.200000000000003</v>
      </c>
      <c r="E917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162</v>
      </c>
      <c r="K917" t="s">
        <v>162</v>
      </c>
      <c r="L917" t="s">
        <v>162</v>
      </c>
      <c r="M917" t="s">
        <v>162</v>
      </c>
      <c r="N917" t="s">
        <v>162</v>
      </c>
      <c r="O917" t="s">
        <v>162</v>
      </c>
      <c r="P917" t="s">
        <v>162</v>
      </c>
      <c r="Q917" t="s">
        <v>162</v>
      </c>
      <c r="R917" t="s">
        <v>162</v>
      </c>
    </row>
    <row r="918" spans="1:18" x14ac:dyDescent="0.25">
      <c r="A918" t="str">
        <f t="shared" si="41"/>
        <v>Texas</v>
      </c>
      <c r="B918" t="s">
        <v>208</v>
      </c>
      <c r="C918">
        <v>10864.6</v>
      </c>
      <c r="D918">
        <v>31.7</v>
      </c>
      <c r="E91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25">
      <c r="A919" t="str">
        <f t="shared" si="41"/>
        <v>Texas</v>
      </c>
      <c r="B919" t="s">
        <v>219</v>
      </c>
      <c r="C919">
        <v>224</v>
      </c>
      <c r="D919">
        <v>26.6</v>
      </c>
      <c r="E919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25">
      <c r="A920" t="str">
        <f t="shared" si="41"/>
        <v>Texas</v>
      </c>
      <c r="B920" t="s">
        <v>206</v>
      </c>
      <c r="C920">
        <v>9568.4</v>
      </c>
      <c r="D920">
        <v>25.3</v>
      </c>
      <c r="E920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162</v>
      </c>
      <c r="R920" t="s">
        <v>162</v>
      </c>
    </row>
    <row r="921" spans="1:18" x14ac:dyDescent="0.25">
      <c r="A921" t="str">
        <f t="shared" si="41"/>
        <v>Texas</v>
      </c>
      <c r="B921" t="s">
        <v>217</v>
      </c>
      <c r="C921">
        <v>1076.4000000000001</v>
      </c>
      <c r="D921">
        <v>19.3</v>
      </c>
      <c r="E921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25">
      <c r="A922" t="str">
        <f t="shared" si="41"/>
        <v>Texas</v>
      </c>
      <c r="B922" t="s">
        <v>209</v>
      </c>
      <c r="C922">
        <v>23.8</v>
      </c>
      <c r="D922">
        <v>16.5</v>
      </c>
      <c r="E922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25">
      <c r="A923" t="str">
        <f t="shared" si="41"/>
        <v>Texas</v>
      </c>
      <c r="B923" t="s">
        <v>207</v>
      </c>
      <c r="C923">
        <v>16330</v>
      </c>
      <c r="D923">
        <v>16</v>
      </c>
      <c r="E923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25">
      <c r="A924" t="str">
        <f t="shared" si="41"/>
        <v>Texas</v>
      </c>
      <c r="B924" t="s">
        <v>205</v>
      </c>
      <c r="C924">
        <v>713.6</v>
      </c>
      <c r="D924">
        <v>9.9</v>
      </c>
      <c r="E924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25">
      <c r="A925" t="str">
        <f t="shared" si="41"/>
        <v>Texas</v>
      </c>
      <c r="B925" t="s">
        <v>210</v>
      </c>
      <c r="C925">
        <v>397</v>
      </c>
      <c r="D925">
        <v>0.6</v>
      </c>
      <c r="E925" t="s">
        <v>162</v>
      </c>
      <c r="F925" t="s">
        <v>162</v>
      </c>
      <c r="G925" t="s">
        <v>162</v>
      </c>
      <c r="H925" t="s">
        <v>162</v>
      </c>
      <c r="I925" t="s">
        <v>162</v>
      </c>
      <c r="J925" t="s">
        <v>162</v>
      </c>
      <c r="K925" t="s">
        <v>162</v>
      </c>
      <c r="L925" t="s">
        <v>162</v>
      </c>
      <c r="M925" t="s">
        <v>162</v>
      </c>
      <c r="N925" t="s">
        <v>162</v>
      </c>
      <c r="O925" t="s">
        <v>162</v>
      </c>
      <c r="P925" t="s">
        <v>162</v>
      </c>
      <c r="Q925" t="s">
        <v>162</v>
      </c>
      <c r="R925" t="s">
        <v>162</v>
      </c>
    </row>
    <row r="926" spans="1:18" x14ac:dyDescent="0.25">
      <c r="A926" t="str">
        <f t="shared" si="41"/>
        <v>Texas</v>
      </c>
      <c r="B926" t="s">
        <v>211</v>
      </c>
      <c r="C926">
        <v>179.3</v>
      </c>
      <c r="D926">
        <v>0.6</v>
      </c>
      <c r="E926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25">
      <c r="A927" t="str">
        <f t="shared" si="41"/>
        <v>Texas</v>
      </c>
      <c r="B927" t="s">
        <v>212</v>
      </c>
      <c r="C927" t="s">
        <v>162</v>
      </c>
      <c r="D927" t="s">
        <v>162</v>
      </c>
      <c r="E927" t="s">
        <v>162</v>
      </c>
      <c r="F927" t="s">
        <v>162</v>
      </c>
      <c r="G927" t="s">
        <v>162</v>
      </c>
      <c r="H927" t="s">
        <v>162</v>
      </c>
      <c r="I927" t="s">
        <v>162</v>
      </c>
      <c r="J927" t="s">
        <v>162</v>
      </c>
      <c r="K927" t="s">
        <v>162</v>
      </c>
      <c r="L927" t="s">
        <v>162</v>
      </c>
      <c r="M927" t="s">
        <v>162</v>
      </c>
      <c r="N927" t="s">
        <v>162</v>
      </c>
      <c r="O927" t="s">
        <v>162</v>
      </c>
      <c r="P927" t="s">
        <v>162</v>
      </c>
      <c r="Q927">
        <v>0</v>
      </c>
      <c r="R927">
        <v>0</v>
      </c>
    </row>
    <row r="928" spans="1:18" x14ac:dyDescent="0.25">
      <c r="A928" t="str">
        <f t="shared" si="41"/>
        <v>Texas</v>
      </c>
      <c r="B928" t="s">
        <v>166</v>
      </c>
      <c r="C928" t="s">
        <v>162</v>
      </c>
      <c r="D928" t="s">
        <v>162</v>
      </c>
      <c r="E928" t="s">
        <v>162</v>
      </c>
      <c r="F928" t="s">
        <v>162</v>
      </c>
      <c r="G928" t="s">
        <v>162</v>
      </c>
      <c r="H928" t="s">
        <v>162</v>
      </c>
      <c r="I928" t="s">
        <v>162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25">
      <c r="A929" t="str">
        <f t="shared" si="41"/>
        <v>Texas</v>
      </c>
      <c r="B929" t="s">
        <v>213</v>
      </c>
    </row>
    <row r="930" spans="1:18" x14ac:dyDescent="0.25">
      <c r="A930" t="str">
        <f t="shared" si="41"/>
        <v>Texas</v>
      </c>
      <c r="B930" t="s">
        <v>214</v>
      </c>
      <c r="C930">
        <v>1266.0999999999999</v>
      </c>
      <c r="D930">
        <v>2.8</v>
      </c>
      <c r="E930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162</v>
      </c>
      <c r="O930" t="s">
        <v>162</v>
      </c>
      <c r="P930" t="s">
        <v>162</v>
      </c>
      <c r="Q930" t="s">
        <v>162</v>
      </c>
      <c r="R930" t="s">
        <v>162</v>
      </c>
    </row>
    <row r="931" spans="1:18" x14ac:dyDescent="0.25">
      <c r="A931" t="str">
        <f t="shared" si="41"/>
        <v>Texas</v>
      </c>
      <c r="B931" t="s">
        <v>215</v>
      </c>
      <c r="C931">
        <v>143063.4</v>
      </c>
      <c r="D931" t="s">
        <v>162</v>
      </c>
      <c r="E931" t="s">
        <v>162</v>
      </c>
      <c r="F931" t="s">
        <v>162</v>
      </c>
      <c r="G931" t="s">
        <v>162</v>
      </c>
      <c r="H931" t="s">
        <v>162</v>
      </c>
      <c r="I931" t="s">
        <v>162</v>
      </c>
      <c r="J931" t="s">
        <v>162</v>
      </c>
      <c r="K931" t="s">
        <v>162</v>
      </c>
      <c r="L931" t="s">
        <v>162</v>
      </c>
      <c r="M931" t="s">
        <v>162</v>
      </c>
      <c r="N931" t="s">
        <v>162</v>
      </c>
      <c r="O931" t="s">
        <v>162</v>
      </c>
      <c r="P931" t="s">
        <v>162</v>
      </c>
      <c r="Q931" t="s">
        <v>162</v>
      </c>
      <c r="R931" t="s">
        <v>162</v>
      </c>
    </row>
    <row r="932" spans="1:18" x14ac:dyDescent="0.25">
      <c r="A932" t="str">
        <f t="shared" si="41"/>
        <v>Texas</v>
      </c>
      <c r="B932" t="s">
        <v>216</v>
      </c>
    </row>
    <row r="933" spans="1:18" x14ac:dyDescent="0.25">
      <c r="A933" s="10" t="str">
        <f>B933</f>
        <v>Utah</v>
      </c>
      <c r="B933" t="s">
        <v>140</v>
      </c>
    </row>
    <row r="934" spans="1:18" x14ac:dyDescent="0.25">
      <c r="A934" t="str">
        <f>A933</f>
        <v>Utah</v>
      </c>
      <c r="B934" t="s">
        <v>199</v>
      </c>
      <c r="C934" t="s">
        <v>200</v>
      </c>
      <c r="D934" t="s">
        <v>181</v>
      </c>
      <c r="E934" t="s">
        <v>180</v>
      </c>
      <c r="F934" t="s">
        <v>179</v>
      </c>
      <c r="G934" t="s">
        <v>178</v>
      </c>
      <c r="H934" t="s">
        <v>177</v>
      </c>
      <c r="I934" t="s">
        <v>176</v>
      </c>
      <c r="J934" t="s">
        <v>175</v>
      </c>
      <c r="K934" t="s">
        <v>174</v>
      </c>
      <c r="L934" t="s">
        <v>173</v>
      </c>
      <c r="M934" t="s">
        <v>172</v>
      </c>
      <c r="N934" t="s">
        <v>171</v>
      </c>
      <c r="O934" t="s">
        <v>170</v>
      </c>
      <c r="P934" t="s">
        <v>169</v>
      </c>
      <c r="Q934" t="s">
        <v>168</v>
      </c>
      <c r="R934" t="s">
        <v>167</v>
      </c>
    </row>
    <row r="935" spans="1:18" x14ac:dyDescent="0.25">
      <c r="A935" t="str">
        <f>A934</f>
        <v>Utah</v>
      </c>
      <c r="B935" t="s">
        <v>201</v>
      </c>
    </row>
    <row r="936" spans="1:18" x14ac:dyDescent="0.25">
      <c r="A936" t="str">
        <f t="shared" ref="A936:A954" si="42">A935</f>
        <v>Utah</v>
      </c>
      <c r="B936" t="s">
        <v>164</v>
      </c>
      <c r="C936">
        <v>70.7</v>
      </c>
      <c r="D936">
        <v>74.8</v>
      </c>
      <c r="E936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25">
      <c r="A937" t="str">
        <f t="shared" si="42"/>
        <v>Utah</v>
      </c>
      <c r="B937" t="s">
        <v>202</v>
      </c>
      <c r="C937">
        <v>12.8</v>
      </c>
      <c r="D937">
        <v>65.8</v>
      </c>
      <c r="E937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25">
      <c r="A938" t="str">
        <f t="shared" si="42"/>
        <v>Utah</v>
      </c>
      <c r="B938" t="s">
        <v>204</v>
      </c>
      <c r="C938">
        <v>1830</v>
      </c>
      <c r="D938">
        <v>61</v>
      </c>
      <c r="E93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25">
      <c r="A939" t="str">
        <f t="shared" si="42"/>
        <v>Utah</v>
      </c>
      <c r="B939" t="s">
        <v>203</v>
      </c>
      <c r="C939">
        <v>4581</v>
      </c>
      <c r="D939">
        <v>56</v>
      </c>
      <c r="E939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25">
      <c r="A940" t="str">
        <f t="shared" si="42"/>
        <v>Utah</v>
      </c>
      <c r="B940" t="s">
        <v>219</v>
      </c>
      <c r="C940">
        <v>40.200000000000003</v>
      </c>
      <c r="D940">
        <v>41.4</v>
      </c>
      <c r="E940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25">
      <c r="A941" t="str">
        <f t="shared" si="42"/>
        <v>Utah</v>
      </c>
      <c r="B941" t="s">
        <v>206</v>
      </c>
      <c r="C941">
        <v>1500.4</v>
      </c>
      <c r="D941">
        <v>29.2</v>
      </c>
      <c r="E941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162</v>
      </c>
      <c r="P941" t="s">
        <v>162</v>
      </c>
      <c r="Q941" t="s">
        <v>162</v>
      </c>
      <c r="R941" t="s">
        <v>162</v>
      </c>
    </row>
    <row r="942" spans="1:18" x14ac:dyDescent="0.25">
      <c r="A942" t="str">
        <f t="shared" si="42"/>
        <v>Utah</v>
      </c>
      <c r="B942" t="s">
        <v>205</v>
      </c>
      <c r="C942">
        <v>259.7</v>
      </c>
      <c r="D942">
        <v>26.2</v>
      </c>
      <c r="E942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25">
      <c r="A943" t="str">
        <f t="shared" si="42"/>
        <v>Utah</v>
      </c>
      <c r="B943" t="s">
        <v>208</v>
      </c>
      <c r="C943">
        <v>534.6</v>
      </c>
      <c r="D943">
        <v>24.3</v>
      </c>
      <c r="E943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25">
      <c r="A944" t="str">
        <f t="shared" si="42"/>
        <v>Utah</v>
      </c>
      <c r="B944" t="s">
        <v>218</v>
      </c>
      <c r="C944">
        <v>389.7</v>
      </c>
      <c r="D944">
        <v>21.2</v>
      </c>
      <c r="E944">
        <v>24.2</v>
      </c>
      <c r="F944">
        <v>23.4</v>
      </c>
      <c r="G944">
        <v>24.1</v>
      </c>
      <c r="H944">
        <v>23.4</v>
      </c>
      <c r="I944">
        <v>25.2</v>
      </c>
      <c r="J944" t="s">
        <v>162</v>
      </c>
      <c r="K944" t="s">
        <v>162</v>
      </c>
      <c r="L944" t="s">
        <v>162</v>
      </c>
      <c r="M944" t="s">
        <v>162</v>
      </c>
      <c r="N944" t="s">
        <v>162</v>
      </c>
      <c r="O944" t="s">
        <v>162</v>
      </c>
      <c r="P944" t="s">
        <v>162</v>
      </c>
      <c r="Q944" t="s">
        <v>162</v>
      </c>
      <c r="R944" t="s">
        <v>162</v>
      </c>
    </row>
    <row r="945" spans="1:18" x14ac:dyDescent="0.25">
      <c r="A945" t="str">
        <f t="shared" si="42"/>
        <v>Utah</v>
      </c>
      <c r="B945" t="s">
        <v>217</v>
      </c>
      <c r="C945">
        <v>86.3</v>
      </c>
      <c r="D945">
        <v>9.6999999999999993</v>
      </c>
      <c r="E945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25">
      <c r="A946" t="str">
        <f t="shared" si="42"/>
        <v>Utah</v>
      </c>
      <c r="B946" t="s">
        <v>207</v>
      </c>
      <c r="C946">
        <v>237.5</v>
      </c>
      <c r="D946">
        <v>5.6</v>
      </c>
      <c r="E946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25">
      <c r="A947" t="str">
        <f t="shared" si="42"/>
        <v>Utah</v>
      </c>
      <c r="B947" t="s">
        <v>211</v>
      </c>
      <c r="C947">
        <v>27.8</v>
      </c>
      <c r="D947">
        <v>0.4</v>
      </c>
      <c r="E947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25">
      <c r="A948" t="str">
        <f t="shared" si="42"/>
        <v>Utah</v>
      </c>
      <c r="B948" t="s">
        <v>220</v>
      </c>
      <c r="C948">
        <v>0.1</v>
      </c>
      <c r="D948">
        <v>0</v>
      </c>
      <c r="E948" t="s">
        <v>162</v>
      </c>
      <c r="F948" t="s">
        <v>162</v>
      </c>
      <c r="G948" t="s">
        <v>162</v>
      </c>
      <c r="H948" t="s">
        <v>162</v>
      </c>
      <c r="I948" t="s">
        <v>162</v>
      </c>
      <c r="J948" t="s">
        <v>162</v>
      </c>
      <c r="K948" t="s">
        <v>162</v>
      </c>
      <c r="L948" t="s">
        <v>162</v>
      </c>
      <c r="M948" t="s">
        <v>162</v>
      </c>
      <c r="N948" t="s">
        <v>162</v>
      </c>
      <c r="O948" t="s">
        <v>162</v>
      </c>
      <c r="P948" t="s">
        <v>162</v>
      </c>
      <c r="Q948" t="s">
        <v>162</v>
      </c>
      <c r="R948" t="s">
        <v>162</v>
      </c>
    </row>
    <row r="949" spans="1:18" x14ac:dyDescent="0.25">
      <c r="A949" t="str">
        <f t="shared" si="42"/>
        <v>Utah</v>
      </c>
      <c r="B949" t="s">
        <v>212</v>
      </c>
      <c r="C949" t="s">
        <v>162</v>
      </c>
      <c r="D949" t="s">
        <v>162</v>
      </c>
      <c r="E949" t="s">
        <v>162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162</v>
      </c>
      <c r="O949" t="s">
        <v>162</v>
      </c>
      <c r="P949" t="s">
        <v>162</v>
      </c>
      <c r="Q949" t="s">
        <v>162</v>
      </c>
      <c r="R949" t="s">
        <v>162</v>
      </c>
    </row>
    <row r="950" spans="1:18" x14ac:dyDescent="0.25">
      <c r="A950" t="str">
        <f t="shared" si="42"/>
        <v>Utah</v>
      </c>
      <c r="B950" t="s">
        <v>166</v>
      </c>
      <c r="C950" t="s">
        <v>162</v>
      </c>
      <c r="D950" t="s">
        <v>162</v>
      </c>
      <c r="E950" t="s">
        <v>162</v>
      </c>
      <c r="F950" t="s">
        <v>162</v>
      </c>
      <c r="G950" t="s">
        <v>162</v>
      </c>
      <c r="H950" t="s">
        <v>162</v>
      </c>
      <c r="I950" t="s">
        <v>162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25">
      <c r="A951" t="str">
        <f t="shared" si="42"/>
        <v>Utah</v>
      </c>
      <c r="B951" t="s">
        <v>213</v>
      </c>
    </row>
    <row r="952" spans="1:18" x14ac:dyDescent="0.25">
      <c r="A952" t="str">
        <f t="shared" si="42"/>
        <v>Utah</v>
      </c>
      <c r="B952" t="s">
        <v>214</v>
      </c>
      <c r="C952">
        <v>1</v>
      </c>
      <c r="D952">
        <v>0</v>
      </c>
      <c r="E952" t="s">
        <v>162</v>
      </c>
      <c r="F952" t="s">
        <v>162</v>
      </c>
      <c r="G952" t="s">
        <v>162</v>
      </c>
      <c r="H952" t="s">
        <v>162</v>
      </c>
      <c r="I952" t="s">
        <v>162</v>
      </c>
      <c r="J952" t="s">
        <v>162</v>
      </c>
      <c r="K952" t="s">
        <v>162</v>
      </c>
      <c r="L952" t="s">
        <v>162</v>
      </c>
      <c r="M952" t="s">
        <v>162</v>
      </c>
      <c r="N952" t="s">
        <v>162</v>
      </c>
      <c r="O952" t="s">
        <v>162</v>
      </c>
      <c r="P952" t="s">
        <v>162</v>
      </c>
      <c r="Q952" t="s">
        <v>162</v>
      </c>
      <c r="R952" t="s">
        <v>162</v>
      </c>
    </row>
    <row r="953" spans="1:18" x14ac:dyDescent="0.25">
      <c r="A953" t="str">
        <f t="shared" si="42"/>
        <v>Utah</v>
      </c>
      <c r="B953" t="s">
        <v>215</v>
      </c>
      <c r="C953">
        <v>9571.7999999999993</v>
      </c>
      <c r="D953" t="s">
        <v>162</v>
      </c>
      <c r="E953" t="s">
        <v>162</v>
      </c>
      <c r="F953" t="s">
        <v>162</v>
      </c>
      <c r="G953" t="s">
        <v>162</v>
      </c>
      <c r="H953" t="s">
        <v>162</v>
      </c>
      <c r="I953" t="s">
        <v>162</v>
      </c>
      <c r="J953" t="s">
        <v>162</v>
      </c>
      <c r="K953" t="s">
        <v>162</v>
      </c>
      <c r="L953" t="s">
        <v>162</v>
      </c>
      <c r="M953" t="s">
        <v>162</v>
      </c>
      <c r="N953" t="s">
        <v>162</v>
      </c>
      <c r="O953" t="s">
        <v>162</v>
      </c>
      <c r="P953" t="s">
        <v>162</v>
      </c>
      <c r="Q953" t="s">
        <v>162</v>
      </c>
      <c r="R953" t="s">
        <v>162</v>
      </c>
    </row>
    <row r="954" spans="1:18" x14ac:dyDescent="0.25">
      <c r="A954" t="str">
        <f t="shared" si="42"/>
        <v>Utah</v>
      </c>
      <c r="B954" t="s">
        <v>216</v>
      </c>
    </row>
    <row r="955" spans="1:18" x14ac:dyDescent="0.25">
      <c r="A955" s="10" t="str">
        <f>B955</f>
        <v>Vermont</v>
      </c>
      <c r="B955" t="s">
        <v>141</v>
      </c>
    </row>
    <row r="956" spans="1:18" x14ac:dyDescent="0.25">
      <c r="A956" t="str">
        <f>A955</f>
        <v>Vermont</v>
      </c>
      <c r="B956" t="s">
        <v>199</v>
      </c>
      <c r="C956" t="s">
        <v>200</v>
      </c>
      <c r="D956" t="s">
        <v>181</v>
      </c>
      <c r="E956" t="s">
        <v>180</v>
      </c>
      <c r="F956" t="s">
        <v>179</v>
      </c>
      <c r="G956" t="s">
        <v>178</v>
      </c>
      <c r="H956" t="s">
        <v>177</v>
      </c>
      <c r="I956" t="s">
        <v>176</v>
      </c>
      <c r="J956" t="s">
        <v>175</v>
      </c>
      <c r="K956" t="s">
        <v>174</v>
      </c>
      <c r="L956" t="s">
        <v>173</v>
      </c>
      <c r="M956" t="s">
        <v>172</v>
      </c>
      <c r="N956" t="s">
        <v>171</v>
      </c>
      <c r="O956" t="s">
        <v>170</v>
      </c>
      <c r="P956" t="s">
        <v>169</v>
      </c>
      <c r="Q956" t="s">
        <v>168</v>
      </c>
      <c r="R956" t="s">
        <v>167</v>
      </c>
    </row>
    <row r="957" spans="1:18" x14ac:dyDescent="0.25">
      <c r="A957" t="str">
        <f>A956</f>
        <v>Vermont</v>
      </c>
      <c r="B957" t="s">
        <v>201</v>
      </c>
    </row>
    <row r="958" spans="1:18" x14ac:dyDescent="0.25">
      <c r="A958" t="str">
        <f t="shared" ref="A958:A971" si="43">A957</f>
        <v>Vermont</v>
      </c>
      <c r="B958" t="s">
        <v>202</v>
      </c>
      <c r="C958">
        <v>9.1</v>
      </c>
      <c r="D958">
        <v>69</v>
      </c>
      <c r="E95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162</v>
      </c>
    </row>
    <row r="959" spans="1:18" x14ac:dyDescent="0.25">
      <c r="A959" t="str">
        <f t="shared" si="43"/>
        <v>Vermont</v>
      </c>
      <c r="B959" t="s">
        <v>165</v>
      </c>
      <c r="C959">
        <v>72.7</v>
      </c>
      <c r="D959">
        <v>57.9</v>
      </c>
      <c r="E959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25">
      <c r="A960" t="str">
        <f t="shared" si="43"/>
        <v>Vermont</v>
      </c>
      <c r="B960" t="s">
        <v>205</v>
      </c>
      <c r="C960">
        <v>331.3</v>
      </c>
      <c r="D960">
        <v>39.299999999999997</v>
      </c>
      <c r="E960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25">
      <c r="A961" t="str">
        <f t="shared" si="43"/>
        <v>Vermont</v>
      </c>
      <c r="B961" t="s">
        <v>218</v>
      </c>
      <c r="C961">
        <v>150.19999999999999</v>
      </c>
      <c r="D961">
        <v>31.1</v>
      </c>
      <c r="E961">
        <v>25.7</v>
      </c>
      <c r="F961">
        <v>29.1</v>
      </c>
      <c r="G961">
        <v>28.7</v>
      </c>
      <c r="H961">
        <v>28.4</v>
      </c>
      <c r="I961">
        <v>28.5</v>
      </c>
      <c r="J961" t="s">
        <v>162</v>
      </c>
      <c r="K961" t="s">
        <v>162</v>
      </c>
      <c r="L961" t="s">
        <v>162</v>
      </c>
      <c r="M961" t="s">
        <v>162</v>
      </c>
      <c r="N961" t="s">
        <v>162</v>
      </c>
      <c r="O961" t="s">
        <v>162</v>
      </c>
      <c r="P961" t="s">
        <v>162</v>
      </c>
      <c r="Q961" t="s">
        <v>162</v>
      </c>
      <c r="R961" t="s">
        <v>162</v>
      </c>
    </row>
    <row r="962" spans="1:18" x14ac:dyDescent="0.25">
      <c r="A962" t="str">
        <f t="shared" si="43"/>
        <v>Vermont</v>
      </c>
      <c r="B962" t="s">
        <v>206</v>
      </c>
      <c r="C962">
        <v>135.4</v>
      </c>
      <c r="D962">
        <v>17</v>
      </c>
      <c r="E962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162</v>
      </c>
      <c r="Q962" t="s">
        <v>162</v>
      </c>
      <c r="R962" t="s">
        <v>162</v>
      </c>
    </row>
    <row r="963" spans="1:18" x14ac:dyDescent="0.25">
      <c r="A963" t="str">
        <f t="shared" si="43"/>
        <v>Vermont</v>
      </c>
      <c r="B963" t="s">
        <v>210</v>
      </c>
      <c r="C963">
        <v>118.8</v>
      </c>
      <c r="D963">
        <v>0.5</v>
      </c>
      <c r="E963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25">
      <c r="A964" t="str">
        <f t="shared" si="43"/>
        <v>Vermont</v>
      </c>
      <c r="B964" t="s">
        <v>211</v>
      </c>
      <c r="C964">
        <v>7.2</v>
      </c>
      <c r="D964">
        <v>0.5</v>
      </c>
      <c r="E964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25">
      <c r="A965" t="str">
        <f t="shared" si="43"/>
        <v>Vermont</v>
      </c>
      <c r="B965" t="s">
        <v>163</v>
      </c>
      <c r="C965" t="s">
        <v>162</v>
      </c>
      <c r="D965" t="s">
        <v>162</v>
      </c>
      <c r="E965" t="s">
        <v>162</v>
      </c>
      <c r="F965" t="s">
        <v>162</v>
      </c>
      <c r="G965" t="s">
        <v>162</v>
      </c>
      <c r="H965" t="s">
        <v>162</v>
      </c>
      <c r="I965" t="s">
        <v>162</v>
      </c>
      <c r="J965" t="s">
        <v>162</v>
      </c>
      <c r="K965" t="s">
        <v>162</v>
      </c>
      <c r="L965" t="s">
        <v>162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25">
      <c r="A966" t="str">
        <f t="shared" si="43"/>
        <v>Vermont</v>
      </c>
      <c r="B966" t="s">
        <v>221</v>
      </c>
      <c r="C966" t="s">
        <v>162</v>
      </c>
      <c r="D966" t="s">
        <v>162</v>
      </c>
      <c r="E966" t="s">
        <v>162</v>
      </c>
      <c r="F966" t="s">
        <v>162</v>
      </c>
      <c r="G966" t="s">
        <v>162</v>
      </c>
      <c r="H966" t="s">
        <v>162</v>
      </c>
      <c r="I966" t="s">
        <v>162</v>
      </c>
      <c r="J966" t="s">
        <v>162</v>
      </c>
      <c r="K966" t="s">
        <v>162</v>
      </c>
      <c r="L966" t="s">
        <v>162</v>
      </c>
      <c r="M966" t="s">
        <v>162</v>
      </c>
      <c r="N966">
        <v>55.5</v>
      </c>
      <c r="O966">
        <v>62.8</v>
      </c>
      <c r="P966" t="s">
        <v>162</v>
      </c>
      <c r="Q966" t="s">
        <v>162</v>
      </c>
      <c r="R966" t="s">
        <v>162</v>
      </c>
    </row>
    <row r="967" spans="1:18" x14ac:dyDescent="0.25">
      <c r="A967" t="str">
        <f t="shared" si="43"/>
        <v>Vermont</v>
      </c>
      <c r="B967" t="s">
        <v>166</v>
      </c>
      <c r="C967" t="s">
        <v>162</v>
      </c>
      <c r="D967" t="s">
        <v>162</v>
      </c>
      <c r="E967" t="s">
        <v>162</v>
      </c>
      <c r="F967" t="s">
        <v>162</v>
      </c>
      <c r="G967" t="s">
        <v>162</v>
      </c>
      <c r="H967" t="s">
        <v>162</v>
      </c>
      <c r="I967" t="s">
        <v>162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25">
      <c r="A968" t="str">
        <f t="shared" si="43"/>
        <v>Vermont</v>
      </c>
      <c r="B968" t="s">
        <v>213</v>
      </c>
    </row>
    <row r="969" spans="1:18" x14ac:dyDescent="0.25">
      <c r="A969" t="str">
        <f t="shared" si="43"/>
        <v>Vermont</v>
      </c>
      <c r="B969" t="s">
        <v>214</v>
      </c>
      <c r="C969">
        <v>10.9</v>
      </c>
      <c r="D969">
        <v>7.1</v>
      </c>
      <c r="E969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162</v>
      </c>
      <c r="L969" t="s">
        <v>162</v>
      </c>
      <c r="M969" t="s">
        <v>162</v>
      </c>
      <c r="N969" t="s">
        <v>162</v>
      </c>
      <c r="O969" t="s">
        <v>162</v>
      </c>
      <c r="P969" t="s">
        <v>162</v>
      </c>
      <c r="Q969" t="s">
        <v>162</v>
      </c>
      <c r="R969" t="s">
        <v>162</v>
      </c>
    </row>
    <row r="970" spans="1:18" x14ac:dyDescent="0.25">
      <c r="A970" t="str">
        <f t="shared" si="43"/>
        <v>Vermont</v>
      </c>
      <c r="B970" t="s">
        <v>215</v>
      </c>
      <c r="C970">
        <v>835.6</v>
      </c>
      <c r="D970" t="s">
        <v>162</v>
      </c>
      <c r="E970" t="s">
        <v>162</v>
      </c>
      <c r="F970" t="s">
        <v>162</v>
      </c>
      <c r="G970" t="s">
        <v>162</v>
      </c>
      <c r="H970" t="s">
        <v>162</v>
      </c>
      <c r="I970" t="s">
        <v>162</v>
      </c>
      <c r="J970" t="s">
        <v>162</v>
      </c>
      <c r="K970" t="s">
        <v>162</v>
      </c>
      <c r="L970" t="s">
        <v>162</v>
      </c>
      <c r="M970" t="s">
        <v>162</v>
      </c>
      <c r="N970" t="s">
        <v>162</v>
      </c>
      <c r="O970" t="s">
        <v>162</v>
      </c>
      <c r="P970" t="s">
        <v>162</v>
      </c>
      <c r="Q970" t="s">
        <v>162</v>
      </c>
      <c r="R970" t="s">
        <v>162</v>
      </c>
    </row>
    <row r="971" spans="1:18" x14ac:dyDescent="0.25">
      <c r="A971" t="str">
        <f t="shared" si="43"/>
        <v>Vermont</v>
      </c>
      <c r="B971" t="s">
        <v>216</v>
      </c>
    </row>
    <row r="972" spans="1:18" x14ac:dyDescent="0.25">
      <c r="A972" s="10" t="str">
        <f>B972</f>
        <v>Virginia</v>
      </c>
      <c r="B972" t="s">
        <v>142</v>
      </c>
    </row>
    <row r="973" spans="1:18" x14ac:dyDescent="0.25">
      <c r="A973" t="str">
        <f>A972</f>
        <v>Virginia</v>
      </c>
      <c r="B973" t="s">
        <v>199</v>
      </c>
      <c r="C973" t="s">
        <v>200</v>
      </c>
      <c r="D973" t="s">
        <v>181</v>
      </c>
      <c r="E973" t="s">
        <v>180</v>
      </c>
      <c r="F973" t="s">
        <v>179</v>
      </c>
      <c r="G973" t="s">
        <v>178</v>
      </c>
      <c r="H973" t="s">
        <v>177</v>
      </c>
      <c r="I973" t="s">
        <v>176</v>
      </c>
      <c r="J973" t="s">
        <v>175</v>
      </c>
      <c r="K973" t="s">
        <v>174</v>
      </c>
      <c r="L973" t="s">
        <v>173</v>
      </c>
      <c r="M973" t="s">
        <v>172</v>
      </c>
      <c r="N973" t="s">
        <v>171</v>
      </c>
      <c r="O973" t="s">
        <v>170</v>
      </c>
      <c r="P973" t="s">
        <v>169</v>
      </c>
      <c r="Q973" t="s">
        <v>168</v>
      </c>
      <c r="R973" t="s">
        <v>167</v>
      </c>
    </row>
    <row r="974" spans="1:18" x14ac:dyDescent="0.25">
      <c r="A974" t="str">
        <f>A973</f>
        <v>Virginia</v>
      </c>
      <c r="B974" t="s">
        <v>201</v>
      </c>
    </row>
    <row r="975" spans="1:18" x14ac:dyDescent="0.25">
      <c r="A975" t="str">
        <f t="shared" ref="A975:A994" si="44">A974</f>
        <v>Virginia</v>
      </c>
      <c r="B975" t="s">
        <v>163</v>
      </c>
      <c r="C975">
        <v>3568</v>
      </c>
      <c r="D975">
        <v>90.2</v>
      </c>
      <c r="E975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25">
      <c r="A976" t="str">
        <f t="shared" si="44"/>
        <v>Virginia</v>
      </c>
      <c r="B976" t="s">
        <v>165</v>
      </c>
      <c r="C976">
        <v>496.7</v>
      </c>
      <c r="D976">
        <v>67.8</v>
      </c>
      <c r="E976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25">
      <c r="A977" t="str">
        <f t="shared" si="44"/>
        <v>Virginia</v>
      </c>
      <c r="B977" t="s">
        <v>204</v>
      </c>
      <c r="C977">
        <v>8972.2000000000007</v>
      </c>
      <c r="D977">
        <v>56.8</v>
      </c>
      <c r="E977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25">
      <c r="A978" t="str">
        <f t="shared" si="44"/>
        <v>Virginia</v>
      </c>
      <c r="B978" t="s">
        <v>202</v>
      </c>
      <c r="C978">
        <v>305.60000000000002</v>
      </c>
      <c r="D978">
        <v>56.4</v>
      </c>
      <c r="E97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25">
      <c r="A979" t="str">
        <f t="shared" si="44"/>
        <v>Virginia</v>
      </c>
      <c r="B979" t="s">
        <v>223</v>
      </c>
      <c r="C979">
        <v>12</v>
      </c>
      <c r="D979">
        <v>48.4</v>
      </c>
      <c r="E979">
        <v>47.1</v>
      </c>
      <c r="F979" t="s">
        <v>162</v>
      </c>
      <c r="G979" t="s">
        <v>162</v>
      </c>
      <c r="H979" t="s">
        <v>162</v>
      </c>
      <c r="I979" t="s">
        <v>162</v>
      </c>
      <c r="J979" t="s">
        <v>162</v>
      </c>
      <c r="K979" t="s">
        <v>162</v>
      </c>
      <c r="L979" t="s">
        <v>162</v>
      </c>
      <c r="M979" t="s">
        <v>162</v>
      </c>
      <c r="N979" t="s">
        <v>162</v>
      </c>
      <c r="O979" t="s">
        <v>162</v>
      </c>
      <c r="P979" t="s">
        <v>162</v>
      </c>
      <c r="Q979" t="s">
        <v>162</v>
      </c>
      <c r="R979" t="s">
        <v>162</v>
      </c>
    </row>
    <row r="980" spans="1:18" x14ac:dyDescent="0.25">
      <c r="A980" t="str">
        <f t="shared" si="44"/>
        <v>Virginia</v>
      </c>
      <c r="B980" t="s">
        <v>206</v>
      </c>
      <c r="C980">
        <v>2424.9</v>
      </c>
      <c r="D980">
        <v>21.5</v>
      </c>
      <c r="E980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162</v>
      </c>
      <c r="L980" t="s">
        <v>162</v>
      </c>
      <c r="M980" t="s">
        <v>162</v>
      </c>
      <c r="N980" t="s">
        <v>162</v>
      </c>
      <c r="O980" t="s">
        <v>162</v>
      </c>
      <c r="P980" t="s">
        <v>162</v>
      </c>
      <c r="Q980" t="s">
        <v>162</v>
      </c>
      <c r="R980" t="s">
        <v>162</v>
      </c>
    </row>
    <row r="981" spans="1:18" x14ac:dyDescent="0.25">
      <c r="A981" t="str">
        <f t="shared" si="44"/>
        <v>Virginia</v>
      </c>
      <c r="B981" t="s">
        <v>203</v>
      </c>
      <c r="C981">
        <v>2536</v>
      </c>
      <c r="D981">
        <v>16.3</v>
      </c>
      <c r="E981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25">
      <c r="A982" t="str">
        <f t="shared" si="44"/>
        <v>Virginia</v>
      </c>
      <c r="B982" t="s">
        <v>205</v>
      </c>
      <c r="C982">
        <v>866.6</v>
      </c>
      <c r="D982">
        <v>15</v>
      </c>
      <c r="E982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25">
      <c r="A983" t="str">
        <f t="shared" si="44"/>
        <v>Virginia</v>
      </c>
      <c r="B983" t="s">
        <v>208</v>
      </c>
      <c r="C983">
        <v>4249.3</v>
      </c>
      <c r="D983">
        <v>9.9</v>
      </c>
      <c r="E983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25">
      <c r="A984" t="str">
        <f t="shared" si="44"/>
        <v>Virginia</v>
      </c>
      <c r="B984" t="s">
        <v>207</v>
      </c>
      <c r="C984">
        <v>580.79999999999995</v>
      </c>
      <c r="D984">
        <v>7.8</v>
      </c>
      <c r="E984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25">
      <c r="A985" t="str">
        <f t="shared" si="44"/>
        <v>Virginia</v>
      </c>
      <c r="B985" t="s">
        <v>210</v>
      </c>
      <c r="C985">
        <v>607.4</v>
      </c>
      <c r="D985">
        <v>1.7</v>
      </c>
      <c r="E985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25">
      <c r="A986" t="str">
        <f t="shared" si="44"/>
        <v>Virginia</v>
      </c>
      <c r="B986" t="s">
        <v>217</v>
      </c>
      <c r="C986">
        <v>2</v>
      </c>
      <c r="D986">
        <v>0.8</v>
      </c>
      <c r="E986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162</v>
      </c>
      <c r="L986" t="s">
        <v>162</v>
      </c>
      <c r="M986" t="s">
        <v>162</v>
      </c>
      <c r="N986" t="s">
        <v>162</v>
      </c>
      <c r="O986" t="s">
        <v>162</v>
      </c>
      <c r="P986" t="s">
        <v>162</v>
      </c>
      <c r="Q986" t="s">
        <v>162</v>
      </c>
      <c r="R986" t="s">
        <v>162</v>
      </c>
    </row>
    <row r="987" spans="1:18" x14ac:dyDescent="0.25">
      <c r="A987" t="str">
        <f t="shared" si="44"/>
        <v>Virginia</v>
      </c>
      <c r="B987" t="s">
        <v>211</v>
      </c>
      <c r="C987">
        <v>139</v>
      </c>
      <c r="D987">
        <v>0.8</v>
      </c>
      <c r="E987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25">
      <c r="A988" t="str">
        <f t="shared" si="44"/>
        <v>Virginia</v>
      </c>
      <c r="B988" t="s">
        <v>221</v>
      </c>
      <c r="C988">
        <v>790</v>
      </c>
      <c r="D988">
        <v>0.4</v>
      </c>
      <c r="E98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25">
      <c r="A989" t="str">
        <f t="shared" si="44"/>
        <v>Virginia</v>
      </c>
      <c r="B989" t="s">
        <v>219</v>
      </c>
      <c r="C989" t="s">
        <v>162</v>
      </c>
      <c r="D989" t="s">
        <v>162</v>
      </c>
      <c r="E989">
        <v>28.5</v>
      </c>
      <c r="F989">
        <v>55.5</v>
      </c>
      <c r="G989">
        <v>43.2</v>
      </c>
      <c r="H989" t="s">
        <v>162</v>
      </c>
      <c r="I989" t="s">
        <v>162</v>
      </c>
      <c r="J989" t="s">
        <v>162</v>
      </c>
      <c r="K989" t="s">
        <v>162</v>
      </c>
      <c r="L989">
        <v>29.3</v>
      </c>
      <c r="M989">
        <v>24</v>
      </c>
      <c r="N989" t="s">
        <v>162</v>
      </c>
      <c r="O989" t="s">
        <v>162</v>
      </c>
      <c r="P989" t="s">
        <v>162</v>
      </c>
      <c r="Q989" t="s">
        <v>162</v>
      </c>
      <c r="R989" t="s">
        <v>162</v>
      </c>
    </row>
    <row r="990" spans="1:18" x14ac:dyDescent="0.25">
      <c r="A990" t="str">
        <f t="shared" si="44"/>
        <v>Virginia</v>
      </c>
      <c r="B990" t="s">
        <v>213</v>
      </c>
    </row>
    <row r="991" spans="1:18" x14ac:dyDescent="0.25">
      <c r="A991" t="str">
        <f t="shared" si="44"/>
        <v>Virginia</v>
      </c>
      <c r="B991" t="s">
        <v>222</v>
      </c>
      <c r="C991">
        <v>3241</v>
      </c>
      <c r="D991">
        <v>16.7</v>
      </c>
      <c r="E991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162</v>
      </c>
      <c r="O991" t="s">
        <v>162</v>
      </c>
      <c r="P991" t="s">
        <v>162</v>
      </c>
      <c r="Q991" t="s">
        <v>162</v>
      </c>
      <c r="R991" t="s">
        <v>162</v>
      </c>
    </row>
    <row r="992" spans="1:18" x14ac:dyDescent="0.25">
      <c r="A992" t="str">
        <f t="shared" si="44"/>
        <v>Virginia</v>
      </c>
      <c r="B992" t="s">
        <v>214</v>
      </c>
      <c r="C992">
        <v>0.9</v>
      </c>
      <c r="D992">
        <v>0.7</v>
      </c>
      <c r="E992" t="s">
        <v>162</v>
      </c>
      <c r="F992" t="s">
        <v>162</v>
      </c>
      <c r="G992" t="s">
        <v>162</v>
      </c>
      <c r="H992" t="s">
        <v>162</v>
      </c>
      <c r="I992" t="s">
        <v>162</v>
      </c>
      <c r="J992" t="s">
        <v>162</v>
      </c>
      <c r="K992" t="s">
        <v>162</v>
      </c>
      <c r="L992" t="s">
        <v>162</v>
      </c>
      <c r="M992" t="s">
        <v>162</v>
      </c>
      <c r="N992" t="s">
        <v>162</v>
      </c>
      <c r="O992" t="s">
        <v>162</v>
      </c>
      <c r="P992" t="s">
        <v>162</v>
      </c>
      <c r="Q992" t="s">
        <v>162</v>
      </c>
      <c r="R992" t="s">
        <v>162</v>
      </c>
    </row>
    <row r="993" spans="1:18" x14ac:dyDescent="0.25">
      <c r="A993" t="str">
        <f t="shared" si="44"/>
        <v>Virginia</v>
      </c>
      <c r="B993" t="s">
        <v>215</v>
      </c>
      <c r="C993">
        <v>28792.400000000001</v>
      </c>
      <c r="D993" t="s">
        <v>162</v>
      </c>
      <c r="E993" t="s">
        <v>162</v>
      </c>
      <c r="F993" t="s">
        <v>162</v>
      </c>
      <c r="G993" t="s">
        <v>162</v>
      </c>
      <c r="H993" t="s">
        <v>162</v>
      </c>
      <c r="I993" t="s">
        <v>162</v>
      </c>
      <c r="J993" t="s">
        <v>162</v>
      </c>
      <c r="K993" t="s">
        <v>162</v>
      </c>
      <c r="L993" t="s">
        <v>162</v>
      </c>
      <c r="M993" t="s">
        <v>162</v>
      </c>
      <c r="N993" t="s">
        <v>162</v>
      </c>
      <c r="O993" t="s">
        <v>162</v>
      </c>
      <c r="P993" t="s">
        <v>162</v>
      </c>
      <c r="Q993" t="s">
        <v>162</v>
      </c>
      <c r="R993" t="s">
        <v>162</v>
      </c>
    </row>
    <row r="994" spans="1:18" x14ac:dyDescent="0.25">
      <c r="A994" t="str">
        <f t="shared" si="44"/>
        <v>Virginia</v>
      </c>
      <c r="B994" t="s">
        <v>216</v>
      </c>
    </row>
    <row r="995" spans="1:18" x14ac:dyDescent="0.25">
      <c r="A995" s="10" t="str">
        <f>B995</f>
        <v>Washington</v>
      </c>
      <c r="B995" t="s">
        <v>143</v>
      </c>
    </row>
    <row r="996" spans="1:18" x14ac:dyDescent="0.25">
      <c r="A996" t="str">
        <f>A995</f>
        <v>Washington</v>
      </c>
      <c r="B996" t="s">
        <v>199</v>
      </c>
      <c r="C996" t="s">
        <v>200</v>
      </c>
      <c r="D996" t="s">
        <v>181</v>
      </c>
      <c r="E996" t="s">
        <v>180</v>
      </c>
      <c r="F996" t="s">
        <v>179</v>
      </c>
      <c r="G996" t="s">
        <v>178</v>
      </c>
      <c r="H996" t="s">
        <v>177</v>
      </c>
      <c r="I996" t="s">
        <v>176</v>
      </c>
      <c r="J996" t="s">
        <v>175</v>
      </c>
      <c r="K996" t="s">
        <v>174</v>
      </c>
      <c r="L996" t="s">
        <v>173</v>
      </c>
      <c r="M996" t="s">
        <v>172</v>
      </c>
      <c r="N996" t="s">
        <v>171</v>
      </c>
      <c r="O996" t="s">
        <v>170</v>
      </c>
      <c r="P996" t="s">
        <v>169</v>
      </c>
      <c r="Q996" t="s">
        <v>168</v>
      </c>
      <c r="R996" t="s">
        <v>167</v>
      </c>
    </row>
    <row r="997" spans="1:18" x14ac:dyDescent="0.25">
      <c r="A997" t="str">
        <f>A996</f>
        <v>Washington</v>
      </c>
      <c r="B997" t="s">
        <v>201</v>
      </c>
    </row>
    <row r="998" spans="1:18" x14ac:dyDescent="0.25">
      <c r="A998" t="str">
        <f t="shared" ref="A998:A1016" si="45">A997</f>
        <v>Washington</v>
      </c>
      <c r="B998" t="s">
        <v>163</v>
      </c>
      <c r="C998">
        <v>1151</v>
      </c>
      <c r="D998">
        <v>97.7</v>
      </c>
      <c r="E99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25">
      <c r="A999" t="str">
        <f t="shared" si="45"/>
        <v>Washington</v>
      </c>
      <c r="B999" t="s">
        <v>203</v>
      </c>
      <c r="C999">
        <v>670</v>
      </c>
      <c r="D999">
        <v>60.6</v>
      </c>
      <c r="E999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25">
      <c r="A1000" t="str">
        <f t="shared" si="45"/>
        <v>Washington</v>
      </c>
      <c r="B1000" t="s">
        <v>204</v>
      </c>
      <c r="C1000">
        <v>2626.6</v>
      </c>
      <c r="D1000">
        <v>57.9</v>
      </c>
      <c r="E1000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25">
      <c r="A1001" t="str">
        <f t="shared" si="45"/>
        <v>Washington</v>
      </c>
      <c r="B1001" t="s">
        <v>165</v>
      </c>
      <c r="C1001">
        <v>286</v>
      </c>
      <c r="D1001">
        <v>54.1</v>
      </c>
      <c r="E1001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25">
      <c r="A1002" t="str">
        <f t="shared" si="45"/>
        <v>Washington</v>
      </c>
      <c r="B1002" t="s">
        <v>202</v>
      </c>
      <c r="C1002">
        <v>37.200000000000003</v>
      </c>
      <c r="D1002">
        <v>45.5</v>
      </c>
      <c r="E1002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25">
      <c r="A1003" t="str">
        <f t="shared" si="45"/>
        <v>Washington</v>
      </c>
      <c r="B1003" t="s">
        <v>205</v>
      </c>
      <c r="C1003">
        <v>21424</v>
      </c>
      <c r="D1003">
        <v>42</v>
      </c>
      <c r="E1003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25">
      <c r="A1004" t="str">
        <f t="shared" si="45"/>
        <v>Washington</v>
      </c>
      <c r="B1004" t="s">
        <v>217</v>
      </c>
      <c r="C1004">
        <v>26.6</v>
      </c>
      <c r="D1004">
        <v>34.799999999999997</v>
      </c>
      <c r="E1004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25">
      <c r="A1005" t="str">
        <f t="shared" si="45"/>
        <v>Washington</v>
      </c>
      <c r="B1005" t="s">
        <v>207</v>
      </c>
      <c r="C1005">
        <v>3.3</v>
      </c>
      <c r="D1005">
        <v>34</v>
      </c>
      <c r="E1005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25">
      <c r="A1006" t="str">
        <f t="shared" si="45"/>
        <v>Washington</v>
      </c>
      <c r="B1006" t="s">
        <v>218</v>
      </c>
      <c r="C1006">
        <v>3374.9</v>
      </c>
      <c r="D1006">
        <v>27.3</v>
      </c>
      <c r="E1006">
        <v>31.4</v>
      </c>
      <c r="F1006">
        <v>33.9</v>
      </c>
      <c r="G1006">
        <v>24.8</v>
      </c>
      <c r="H1006">
        <v>29.3</v>
      </c>
      <c r="I1006">
        <v>25.7</v>
      </c>
      <c r="J1006" t="s">
        <v>162</v>
      </c>
      <c r="K1006" t="s">
        <v>162</v>
      </c>
      <c r="L1006" t="s">
        <v>162</v>
      </c>
      <c r="M1006" t="s">
        <v>162</v>
      </c>
      <c r="N1006" t="s">
        <v>162</v>
      </c>
      <c r="O1006" t="s">
        <v>162</v>
      </c>
      <c r="P1006" t="s">
        <v>162</v>
      </c>
      <c r="Q1006" t="s">
        <v>162</v>
      </c>
      <c r="R1006" t="s">
        <v>162</v>
      </c>
    </row>
    <row r="1007" spans="1:18" x14ac:dyDescent="0.25">
      <c r="A1007" t="str">
        <f t="shared" si="45"/>
        <v>Washington</v>
      </c>
      <c r="B1007" t="s">
        <v>208</v>
      </c>
      <c r="C1007">
        <v>719.2</v>
      </c>
      <c r="D1007">
        <v>20.5</v>
      </c>
      <c r="E1007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25">
      <c r="A1008" t="str">
        <f t="shared" si="45"/>
        <v>Washington</v>
      </c>
      <c r="B1008" t="s">
        <v>206</v>
      </c>
      <c r="C1008">
        <v>56</v>
      </c>
      <c r="D1008">
        <v>14.8</v>
      </c>
      <c r="E100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25">
      <c r="A1009" t="str">
        <f t="shared" si="45"/>
        <v>Washington</v>
      </c>
      <c r="B1009" t="s">
        <v>211</v>
      </c>
      <c r="C1009">
        <v>15.2</v>
      </c>
      <c r="D1009">
        <v>0.7</v>
      </c>
      <c r="E1009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25">
      <c r="A1010" t="str">
        <f t="shared" si="45"/>
        <v>Washington</v>
      </c>
      <c r="B1010" t="s">
        <v>219</v>
      </c>
      <c r="C1010" t="s">
        <v>162</v>
      </c>
      <c r="D1010" t="s">
        <v>162</v>
      </c>
      <c r="E1010" t="s">
        <v>162</v>
      </c>
      <c r="F1010" t="s">
        <v>162</v>
      </c>
      <c r="G1010" t="s">
        <v>162</v>
      </c>
      <c r="H1010" t="s">
        <v>162</v>
      </c>
      <c r="I1010" t="s">
        <v>162</v>
      </c>
      <c r="J1010" t="s">
        <v>162</v>
      </c>
      <c r="K1010" t="s">
        <v>162</v>
      </c>
      <c r="L1010">
        <v>29.6</v>
      </c>
      <c r="M1010">
        <v>52.6</v>
      </c>
      <c r="N1010">
        <v>89</v>
      </c>
      <c r="O1010">
        <v>108.9</v>
      </c>
      <c r="P1010" t="s">
        <v>162</v>
      </c>
      <c r="Q1010" t="s">
        <v>162</v>
      </c>
      <c r="R1010" t="s">
        <v>162</v>
      </c>
    </row>
    <row r="1011" spans="1:18" x14ac:dyDescent="0.25">
      <c r="A1011" t="str">
        <f t="shared" si="45"/>
        <v>Washington</v>
      </c>
      <c r="B1011" t="s">
        <v>166</v>
      </c>
      <c r="C1011" t="s">
        <v>162</v>
      </c>
      <c r="D1011" t="s">
        <v>162</v>
      </c>
      <c r="E1011" t="s">
        <v>162</v>
      </c>
      <c r="F1011" t="s">
        <v>162</v>
      </c>
      <c r="G1011" t="s">
        <v>162</v>
      </c>
      <c r="H1011" t="s">
        <v>162</v>
      </c>
      <c r="I1011" t="s">
        <v>162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25">
      <c r="A1012" t="str">
        <f t="shared" si="45"/>
        <v>Washington</v>
      </c>
      <c r="B1012" t="s">
        <v>213</v>
      </c>
    </row>
    <row r="1013" spans="1:18" x14ac:dyDescent="0.25">
      <c r="A1013" t="str">
        <f t="shared" si="45"/>
        <v>Washington</v>
      </c>
      <c r="B1013" t="s">
        <v>214</v>
      </c>
      <c r="C1013">
        <v>6</v>
      </c>
      <c r="D1013">
        <v>1.8</v>
      </c>
      <c r="E1013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162</v>
      </c>
      <c r="M1013" t="s">
        <v>162</v>
      </c>
      <c r="N1013" t="s">
        <v>162</v>
      </c>
      <c r="O1013" t="s">
        <v>162</v>
      </c>
      <c r="P1013" t="s">
        <v>162</v>
      </c>
      <c r="Q1013" t="s">
        <v>162</v>
      </c>
      <c r="R1013" t="s">
        <v>162</v>
      </c>
    </row>
    <row r="1014" spans="1:18" x14ac:dyDescent="0.25">
      <c r="A1014" t="str">
        <f t="shared" si="45"/>
        <v>Washington</v>
      </c>
      <c r="B1014" t="s">
        <v>222</v>
      </c>
      <c r="C1014">
        <v>314</v>
      </c>
      <c r="D1014">
        <v>0.6</v>
      </c>
      <c r="E1014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162</v>
      </c>
      <c r="O1014" t="s">
        <v>162</v>
      </c>
      <c r="P1014" t="s">
        <v>162</v>
      </c>
      <c r="Q1014" t="s">
        <v>162</v>
      </c>
      <c r="R1014" t="s">
        <v>162</v>
      </c>
    </row>
    <row r="1015" spans="1:18" x14ac:dyDescent="0.25">
      <c r="A1015" t="str">
        <f t="shared" si="45"/>
        <v>Washington</v>
      </c>
      <c r="B1015" t="s">
        <v>215</v>
      </c>
      <c r="C1015">
        <v>30710.1</v>
      </c>
      <c r="D1015" t="s">
        <v>162</v>
      </c>
      <c r="E1015" t="s">
        <v>162</v>
      </c>
      <c r="F1015" t="s">
        <v>162</v>
      </c>
      <c r="G1015" t="s">
        <v>162</v>
      </c>
      <c r="H1015" t="s">
        <v>162</v>
      </c>
      <c r="I1015" t="s">
        <v>162</v>
      </c>
      <c r="J1015" t="s">
        <v>162</v>
      </c>
      <c r="K1015" t="s">
        <v>162</v>
      </c>
      <c r="L1015" t="s">
        <v>162</v>
      </c>
      <c r="M1015" t="s">
        <v>162</v>
      </c>
      <c r="N1015" t="s">
        <v>162</v>
      </c>
      <c r="O1015" t="s">
        <v>162</v>
      </c>
      <c r="P1015" t="s">
        <v>162</v>
      </c>
      <c r="Q1015" t="s">
        <v>162</v>
      </c>
      <c r="R1015" t="s">
        <v>162</v>
      </c>
    </row>
    <row r="1016" spans="1:18" x14ac:dyDescent="0.25">
      <c r="A1016" t="str">
        <f t="shared" si="45"/>
        <v>Washington</v>
      </c>
      <c r="B1016" t="s">
        <v>216</v>
      </c>
    </row>
    <row r="1017" spans="1:18" x14ac:dyDescent="0.25">
      <c r="A1017" s="10" t="str">
        <f>B1017</f>
        <v>West Virginia</v>
      </c>
      <c r="B1017" t="s">
        <v>144</v>
      </c>
    </row>
    <row r="1018" spans="1:18" x14ac:dyDescent="0.25">
      <c r="A1018" t="str">
        <f>A1017</f>
        <v>West Virginia</v>
      </c>
      <c r="B1018" t="s">
        <v>199</v>
      </c>
      <c r="C1018" t="s">
        <v>200</v>
      </c>
      <c r="D1018" t="s">
        <v>181</v>
      </c>
      <c r="E1018" t="s">
        <v>180</v>
      </c>
      <c r="F1018" t="s">
        <v>179</v>
      </c>
      <c r="G1018" t="s">
        <v>178</v>
      </c>
      <c r="H1018" t="s">
        <v>177</v>
      </c>
      <c r="I1018" t="s">
        <v>176</v>
      </c>
      <c r="J1018" t="s">
        <v>175</v>
      </c>
      <c r="K1018" t="s">
        <v>174</v>
      </c>
      <c r="L1018" t="s">
        <v>173</v>
      </c>
      <c r="M1018" t="s">
        <v>172</v>
      </c>
      <c r="N1018" t="s">
        <v>171</v>
      </c>
      <c r="O1018" t="s">
        <v>170</v>
      </c>
      <c r="P1018" t="s">
        <v>169</v>
      </c>
      <c r="Q1018" t="s">
        <v>168</v>
      </c>
      <c r="R1018" t="s">
        <v>167</v>
      </c>
    </row>
    <row r="1019" spans="1:18" x14ac:dyDescent="0.25">
      <c r="A1019" t="str">
        <f>A1018</f>
        <v>West Virginia</v>
      </c>
      <c r="B1019" t="s">
        <v>201</v>
      </c>
    </row>
    <row r="1020" spans="1:18" x14ac:dyDescent="0.25">
      <c r="A1020" t="str">
        <f t="shared" ref="A1020:A1031" si="46">A1019</f>
        <v>West Virginia</v>
      </c>
      <c r="B1020" t="s">
        <v>205</v>
      </c>
      <c r="C1020">
        <v>340.8</v>
      </c>
      <c r="D1020">
        <v>55.2</v>
      </c>
      <c r="E1020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25">
      <c r="A1021" t="str">
        <f t="shared" si="46"/>
        <v>West Virginia</v>
      </c>
      <c r="B1021" t="s">
        <v>207</v>
      </c>
      <c r="C1021">
        <v>115.5</v>
      </c>
      <c r="D1021">
        <v>50.8</v>
      </c>
      <c r="E1021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162</v>
      </c>
      <c r="L1021" t="s">
        <v>162</v>
      </c>
      <c r="M1021">
        <v>0</v>
      </c>
      <c r="N1021">
        <v>31.1</v>
      </c>
      <c r="O1021">
        <v>17.7</v>
      </c>
      <c r="P1021" t="s">
        <v>162</v>
      </c>
      <c r="Q1021" t="s">
        <v>162</v>
      </c>
      <c r="R1021" t="s">
        <v>162</v>
      </c>
    </row>
    <row r="1022" spans="1:18" x14ac:dyDescent="0.25">
      <c r="A1022" t="str">
        <f t="shared" si="46"/>
        <v>West Virginia</v>
      </c>
      <c r="B1022" t="s">
        <v>203</v>
      </c>
      <c r="C1022">
        <v>12558</v>
      </c>
      <c r="D1022">
        <v>46.3</v>
      </c>
      <c r="E1022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25">
      <c r="A1023" t="str">
        <f t="shared" si="46"/>
        <v>West Virginia</v>
      </c>
      <c r="B1023" t="s">
        <v>202</v>
      </c>
      <c r="C1023">
        <v>3.2</v>
      </c>
      <c r="D1023">
        <v>36.4</v>
      </c>
      <c r="E1023">
        <v>36.299999999999997</v>
      </c>
      <c r="F1023">
        <v>23</v>
      </c>
      <c r="G1023">
        <v>0</v>
      </c>
      <c r="H1023" t="s">
        <v>162</v>
      </c>
      <c r="I1023" t="s">
        <v>162</v>
      </c>
      <c r="J1023" t="s">
        <v>162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162</v>
      </c>
      <c r="Q1023" t="s">
        <v>162</v>
      </c>
      <c r="R1023" t="s">
        <v>162</v>
      </c>
    </row>
    <row r="1024" spans="1:18" x14ac:dyDescent="0.25">
      <c r="A1024" t="str">
        <f t="shared" si="46"/>
        <v>West Virginia</v>
      </c>
      <c r="B1024" t="s">
        <v>218</v>
      </c>
      <c r="C1024">
        <v>836.6</v>
      </c>
      <c r="D1024">
        <v>27</v>
      </c>
      <c r="E1024">
        <v>25</v>
      </c>
      <c r="F1024">
        <v>29.6</v>
      </c>
      <c r="G1024">
        <v>27.1</v>
      </c>
      <c r="H1024">
        <v>29.4</v>
      </c>
      <c r="I1024">
        <v>28</v>
      </c>
      <c r="J1024" t="s">
        <v>162</v>
      </c>
      <c r="K1024" t="s">
        <v>162</v>
      </c>
      <c r="L1024" t="s">
        <v>162</v>
      </c>
      <c r="M1024" t="s">
        <v>162</v>
      </c>
      <c r="N1024" t="s">
        <v>162</v>
      </c>
      <c r="O1024" t="s">
        <v>162</v>
      </c>
      <c r="P1024" t="s">
        <v>162</v>
      </c>
      <c r="Q1024" t="s">
        <v>162</v>
      </c>
      <c r="R1024" t="s">
        <v>162</v>
      </c>
    </row>
    <row r="1025" spans="1:18" x14ac:dyDescent="0.25">
      <c r="A1025" t="str">
        <f t="shared" si="46"/>
        <v>West Virginia</v>
      </c>
      <c r="B1025" t="s">
        <v>208</v>
      </c>
      <c r="C1025">
        <v>1089.5</v>
      </c>
      <c r="D1025">
        <v>16.399999999999999</v>
      </c>
      <c r="E1025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25">
      <c r="A1026" t="str">
        <f t="shared" si="46"/>
        <v>West Virginia</v>
      </c>
      <c r="B1026" t="s">
        <v>210</v>
      </c>
      <c r="C1026">
        <v>11</v>
      </c>
      <c r="D1026">
        <v>0.1</v>
      </c>
      <c r="E1026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25">
      <c r="A1027" t="str">
        <f t="shared" si="46"/>
        <v>West Virginia</v>
      </c>
      <c r="B1027" t="s">
        <v>166</v>
      </c>
      <c r="C1027" t="s">
        <v>162</v>
      </c>
      <c r="D1027" t="s">
        <v>162</v>
      </c>
      <c r="E1027" t="s">
        <v>162</v>
      </c>
      <c r="F1027" t="s">
        <v>162</v>
      </c>
      <c r="G1027" t="s">
        <v>162</v>
      </c>
      <c r="H1027" t="s">
        <v>162</v>
      </c>
      <c r="I1027" t="s">
        <v>162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25">
      <c r="A1028" t="str">
        <f t="shared" si="46"/>
        <v>West Virginia</v>
      </c>
      <c r="B1028" t="s">
        <v>213</v>
      </c>
    </row>
    <row r="1029" spans="1:18" x14ac:dyDescent="0.25">
      <c r="A1029" t="str">
        <f t="shared" si="46"/>
        <v>West Virginia</v>
      </c>
      <c r="B1029" t="s">
        <v>214</v>
      </c>
      <c r="C1029">
        <v>47.5</v>
      </c>
      <c r="D1029">
        <v>3</v>
      </c>
      <c r="E1029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162</v>
      </c>
      <c r="O1029" t="s">
        <v>162</v>
      </c>
      <c r="P1029" t="s">
        <v>162</v>
      </c>
      <c r="Q1029" t="s">
        <v>162</v>
      </c>
      <c r="R1029" t="s">
        <v>162</v>
      </c>
    </row>
    <row r="1030" spans="1:18" x14ac:dyDescent="0.25">
      <c r="A1030" t="str">
        <f t="shared" si="46"/>
        <v>West Virginia</v>
      </c>
      <c r="B1030" t="s">
        <v>215</v>
      </c>
      <c r="C1030">
        <v>15002.1</v>
      </c>
      <c r="D1030" t="s">
        <v>162</v>
      </c>
      <c r="E1030" t="s">
        <v>162</v>
      </c>
      <c r="F1030" t="s">
        <v>162</v>
      </c>
      <c r="G1030" t="s">
        <v>162</v>
      </c>
      <c r="H1030" t="s">
        <v>162</v>
      </c>
      <c r="I1030" t="s">
        <v>162</v>
      </c>
      <c r="J1030" t="s">
        <v>162</v>
      </c>
      <c r="K1030" t="s">
        <v>162</v>
      </c>
      <c r="L1030" t="s">
        <v>162</v>
      </c>
      <c r="M1030" t="s">
        <v>162</v>
      </c>
      <c r="N1030" t="s">
        <v>162</v>
      </c>
      <c r="O1030" t="s">
        <v>162</v>
      </c>
      <c r="P1030" t="s">
        <v>162</v>
      </c>
      <c r="Q1030" t="s">
        <v>162</v>
      </c>
      <c r="R1030" t="s">
        <v>162</v>
      </c>
    </row>
    <row r="1031" spans="1:18" x14ac:dyDescent="0.25">
      <c r="A1031" t="str">
        <f t="shared" si="46"/>
        <v>West Virginia</v>
      </c>
      <c r="B1031" t="s">
        <v>216</v>
      </c>
    </row>
    <row r="1032" spans="1:18" x14ac:dyDescent="0.25">
      <c r="A1032" s="10" t="str">
        <f>B1032</f>
        <v>Wisconsin</v>
      </c>
      <c r="B1032" t="s">
        <v>145</v>
      </c>
    </row>
    <row r="1033" spans="1:18" x14ac:dyDescent="0.25">
      <c r="A1033" t="str">
        <f>A1032</f>
        <v>Wisconsin</v>
      </c>
      <c r="B1033" t="s">
        <v>199</v>
      </c>
      <c r="C1033" t="s">
        <v>200</v>
      </c>
      <c r="D1033" t="s">
        <v>181</v>
      </c>
      <c r="E1033" t="s">
        <v>180</v>
      </c>
      <c r="F1033" t="s">
        <v>179</v>
      </c>
      <c r="G1033" t="s">
        <v>178</v>
      </c>
      <c r="H1033" t="s">
        <v>177</v>
      </c>
      <c r="I1033" t="s">
        <v>176</v>
      </c>
      <c r="J1033" t="s">
        <v>175</v>
      </c>
      <c r="K1033" t="s">
        <v>174</v>
      </c>
      <c r="L1033" t="s">
        <v>173</v>
      </c>
      <c r="M1033" t="s">
        <v>172</v>
      </c>
      <c r="N1033" t="s">
        <v>171</v>
      </c>
      <c r="O1033" t="s">
        <v>170</v>
      </c>
      <c r="P1033" t="s">
        <v>169</v>
      </c>
      <c r="Q1033" t="s">
        <v>168</v>
      </c>
      <c r="R1033" t="s">
        <v>167</v>
      </c>
    </row>
    <row r="1034" spans="1:18" x14ac:dyDescent="0.25">
      <c r="A1034" t="str">
        <f>A1033</f>
        <v>Wisconsin</v>
      </c>
      <c r="B1034" t="s">
        <v>201</v>
      </c>
    </row>
    <row r="1035" spans="1:18" x14ac:dyDescent="0.25">
      <c r="A1035" t="str">
        <f t="shared" ref="A1035:A1054" si="47">A1034</f>
        <v>Wisconsin</v>
      </c>
      <c r="B1035" t="s">
        <v>163</v>
      </c>
      <c r="C1035">
        <v>1196</v>
      </c>
      <c r="D1035">
        <v>96.2</v>
      </c>
      <c r="E1035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25">
      <c r="A1036" t="str">
        <f t="shared" si="47"/>
        <v>Wisconsin</v>
      </c>
      <c r="B1036" t="s">
        <v>204</v>
      </c>
      <c r="C1036">
        <v>3522.9</v>
      </c>
      <c r="D1036">
        <v>63.2</v>
      </c>
      <c r="E1036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25">
      <c r="A1037" t="str">
        <f t="shared" si="47"/>
        <v>Wisconsin</v>
      </c>
      <c r="B1037" t="s">
        <v>205</v>
      </c>
      <c r="C1037">
        <v>406.2</v>
      </c>
      <c r="D1037">
        <v>55.9</v>
      </c>
      <c r="E1037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25">
      <c r="A1038" t="str">
        <f t="shared" si="47"/>
        <v>Wisconsin</v>
      </c>
      <c r="B1038" t="s">
        <v>202</v>
      </c>
      <c r="C1038">
        <v>80.400000000000006</v>
      </c>
      <c r="D1038">
        <v>53.1</v>
      </c>
      <c r="E103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25">
      <c r="A1039" t="str">
        <f t="shared" si="47"/>
        <v>Wisconsin</v>
      </c>
      <c r="B1039" t="s">
        <v>203</v>
      </c>
      <c r="C1039">
        <v>5267.7</v>
      </c>
      <c r="D1039">
        <v>47.6</v>
      </c>
      <c r="E1039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25">
      <c r="A1040" t="str">
        <f t="shared" si="47"/>
        <v>Wisconsin</v>
      </c>
      <c r="B1040" t="s">
        <v>221</v>
      </c>
      <c r="C1040">
        <v>58.4</v>
      </c>
      <c r="D1040">
        <v>45.3</v>
      </c>
      <c r="E1040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25">
      <c r="A1041" t="str">
        <f t="shared" si="47"/>
        <v>Wisconsin</v>
      </c>
      <c r="B1041" t="s">
        <v>165</v>
      </c>
      <c r="C1041">
        <v>266</v>
      </c>
      <c r="D1041">
        <v>33.299999999999997</v>
      </c>
      <c r="E1041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25">
      <c r="A1042" t="str">
        <f t="shared" si="47"/>
        <v>Wisconsin</v>
      </c>
      <c r="B1042" t="s">
        <v>218</v>
      </c>
      <c r="C1042">
        <v>734.6</v>
      </c>
      <c r="D1042">
        <v>28.2</v>
      </c>
      <c r="E1042">
        <v>25.1</v>
      </c>
      <c r="F1042">
        <v>27.7</v>
      </c>
      <c r="G1042">
        <v>67</v>
      </c>
      <c r="H1042">
        <v>42.6</v>
      </c>
      <c r="I1042">
        <v>52.5</v>
      </c>
      <c r="J1042" t="s">
        <v>162</v>
      </c>
      <c r="K1042" t="s">
        <v>162</v>
      </c>
      <c r="L1042" t="s">
        <v>162</v>
      </c>
      <c r="M1042" t="s">
        <v>162</v>
      </c>
      <c r="N1042" t="s">
        <v>162</v>
      </c>
      <c r="O1042" t="s">
        <v>162</v>
      </c>
      <c r="P1042" t="s">
        <v>162</v>
      </c>
      <c r="Q1042" t="s">
        <v>162</v>
      </c>
      <c r="R1042" t="s">
        <v>162</v>
      </c>
    </row>
    <row r="1043" spans="1:18" x14ac:dyDescent="0.25">
      <c r="A1043" t="str">
        <f t="shared" si="47"/>
        <v>Wisconsin</v>
      </c>
      <c r="B1043" t="s">
        <v>207</v>
      </c>
      <c r="C1043">
        <v>559.79999999999995</v>
      </c>
      <c r="D1043">
        <v>19.2</v>
      </c>
      <c r="E1043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25">
      <c r="A1044" t="str">
        <f t="shared" si="47"/>
        <v>Wisconsin</v>
      </c>
      <c r="B1044" t="s">
        <v>206</v>
      </c>
      <c r="C1044">
        <v>539.6</v>
      </c>
      <c r="D1044">
        <v>16.899999999999999</v>
      </c>
      <c r="E1044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162</v>
      </c>
      <c r="N1044" t="s">
        <v>162</v>
      </c>
      <c r="O1044" t="s">
        <v>162</v>
      </c>
      <c r="P1044" t="s">
        <v>162</v>
      </c>
      <c r="Q1044" t="s">
        <v>162</v>
      </c>
      <c r="R1044" t="s">
        <v>162</v>
      </c>
    </row>
    <row r="1045" spans="1:18" x14ac:dyDescent="0.25">
      <c r="A1045" t="str">
        <f t="shared" si="47"/>
        <v>Wisconsin</v>
      </c>
      <c r="B1045" t="s">
        <v>208</v>
      </c>
      <c r="C1045">
        <v>3250.5</v>
      </c>
      <c r="D1045">
        <v>9.6</v>
      </c>
      <c r="E1045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25">
      <c r="A1046" t="str">
        <f t="shared" si="47"/>
        <v>Wisconsin</v>
      </c>
      <c r="B1046" t="s">
        <v>210</v>
      </c>
      <c r="C1046">
        <v>378.5</v>
      </c>
      <c r="D1046">
        <v>1</v>
      </c>
      <c r="E1046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25">
      <c r="A1047" t="str">
        <f t="shared" si="47"/>
        <v>Wisconsin</v>
      </c>
      <c r="B1047" t="s">
        <v>217</v>
      </c>
      <c r="C1047">
        <v>21.9</v>
      </c>
      <c r="D1047">
        <v>0.1</v>
      </c>
      <c r="E1047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25">
      <c r="A1048" t="str">
        <f t="shared" si="47"/>
        <v>Wisconsin</v>
      </c>
      <c r="B1048" t="s">
        <v>211</v>
      </c>
      <c r="C1048">
        <v>201.8</v>
      </c>
      <c r="D1048">
        <v>0.1</v>
      </c>
      <c r="E104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25">
      <c r="A1049" t="str">
        <f t="shared" si="47"/>
        <v>Wisconsin</v>
      </c>
      <c r="B1049" t="s">
        <v>219</v>
      </c>
      <c r="C1049" t="s">
        <v>162</v>
      </c>
      <c r="D1049" t="s">
        <v>162</v>
      </c>
      <c r="E1049" t="s">
        <v>162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25">
      <c r="A1050" t="str">
        <f t="shared" si="47"/>
        <v>Wisconsin</v>
      </c>
      <c r="B1050" t="s">
        <v>166</v>
      </c>
      <c r="C1050" t="s">
        <v>162</v>
      </c>
      <c r="D1050" t="s">
        <v>162</v>
      </c>
      <c r="E1050" t="s">
        <v>162</v>
      </c>
      <c r="F1050" t="s">
        <v>162</v>
      </c>
      <c r="G1050" t="s">
        <v>162</v>
      </c>
      <c r="H1050" t="s">
        <v>162</v>
      </c>
      <c r="I1050" t="s">
        <v>162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25">
      <c r="A1051" t="str">
        <f t="shared" si="47"/>
        <v>Wisconsin</v>
      </c>
      <c r="B1051" t="s">
        <v>213</v>
      </c>
    </row>
    <row r="1052" spans="1:18" x14ac:dyDescent="0.25">
      <c r="A1052" t="str">
        <f t="shared" si="47"/>
        <v>Wisconsin</v>
      </c>
      <c r="B1052" t="s">
        <v>214</v>
      </c>
      <c r="C1052">
        <v>1.8</v>
      </c>
      <c r="D1052">
        <v>0</v>
      </c>
      <c r="E1052" t="s">
        <v>162</v>
      </c>
      <c r="F1052" t="s">
        <v>162</v>
      </c>
      <c r="G1052" t="s">
        <v>162</v>
      </c>
      <c r="H1052" t="s">
        <v>162</v>
      </c>
      <c r="I1052" t="s">
        <v>162</v>
      </c>
      <c r="J1052" t="s">
        <v>162</v>
      </c>
      <c r="K1052" t="s">
        <v>162</v>
      </c>
      <c r="L1052" t="s">
        <v>162</v>
      </c>
      <c r="M1052" t="s">
        <v>162</v>
      </c>
      <c r="N1052" t="s">
        <v>162</v>
      </c>
      <c r="O1052" t="s">
        <v>162</v>
      </c>
      <c r="P1052" t="s">
        <v>162</v>
      </c>
      <c r="Q1052" t="s">
        <v>162</v>
      </c>
      <c r="R1052" t="s">
        <v>162</v>
      </c>
    </row>
    <row r="1053" spans="1:18" x14ac:dyDescent="0.25">
      <c r="A1053" t="str">
        <f t="shared" si="47"/>
        <v>Wisconsin</v>
      </c>
      <c r="B1053" t="s">
        <v>215</v>
      </c>
      <c r="C1053">
        <v>16486.2</v>
      </c>
      <c r="D1053" t="s">
        <v>162</v>
      </c>
      <c r="E1053" t="s">
        <v>162</v>
      </c>
      <c r="F1053" t="s">
        <v>162</v>
      </c>
      <c r="G1053" t="s">
        <v>162</v>
      </c>
      <c r="H1053" t="s">
        <v>162</v>
      </c>
      <c r="I1053" t="s">
        <v>162</v>
      </c>
      <c r="J1053" t="s">
        <v>162</v>
      </c>
      <c r="K1053" t="s">
        <v>162</v>
      </c>
      <c r="L1053" t="s">
        <v>162</v>
      </c>
      <c r="M1053" t="s">
        <v>162</v>
      </c>
      <c r="N1053" t="s">
        <v>162</v>
      </c>
      <c r="O1053" t="s">
        <v>162</v>
      </c>
      <c r="P1053" t="s">
        <v>162</v>
      </c>
      <c r="Q1053" t="s">
        <v>162</v>
      </c>
      <c r="R1053" t="s">
        <v>162</v>
      </c>
    </row>
    <row r="1054" spans="1:18" x14ac:dyDescent="0.25">
      <c r="A1054" t="str">
        <f t="shared" si="47"/>
        <v>Wisconsin</v>
      </c>
      <c r="B1054" t="s">
        <v>216</v>
      </c>
    </row>
    <row r="1055" spans="1:18" x14ac:dyDescent="0.25">
      <c r="A1055" s="10" t="str">
        <f>B1055</f>
        <v>Wyoming</v>
      </c>
      <c r="B1055" t="s">
        <v>146</v>
      </c>
    </row>
    <row r="1056" spans="1:18" x14ac:dyDescent="0.25">
      <c r="A1056" t="str">
        <f>A1055</f>
        <v>Wyoming</v>
      </c>
      <c r="B1056" t="s">
        <v>199</v>
      </c>
      <c r="C1056" t="s">
        <v>200</v>
      </c>
      <c r="D1056" t="s">
        <v>181</v>
      </c>
      <c r="E1056" t="s">
        <v>180</v>
      </c>
      <c r="F1056" t="s">
        <v>179</v>
      </c>
      <c r="G1056" t="s">
        <v>178</v>
      </c>
      <c r="H1056" t="s">
        <v>177</v>
      </c>
      <c r="I1056" t="s">
        <v>176</v>
      </c>
      <c r="J1056" t="s">
        <v>175</v>
      </c>
      <c r="K1056" t="s">
        <v>174</v>
      </c>
      <c r="L1056" t="s">
        <v>173</v>
      </c>
      <c r="M1056" t="s">
        <v>172</v>
      </c>
      <c r="N1056" t="s">
        <v>171</v>
      </c>
      <c r="O1056" t="s">
        <v>170</v>
      </c>
      <c r="P1056" t="s">
        <v>169</v>
      </c>
      <c r="Q1056" t="s">
        <v>168</v>
      </c>
      <c r="R1056" t="s">
        <v>167</v>
      </c>
    </row>
    <row r="1057" spans="1:18" x14ac:dyDescent="0.25">
      <c r="A1057" t="str">
        <f>A1056</f>
        <v>Wyoming</v>
      </c>
      <c r="B1057" t="s">
        <v>201</v>
      </c>
    </row>
    <row r="1058" spans="1:18" x14ac:dyDescent="0.25">
      <c r="A1058" t="str">
        <f t="shared" ref="A1058:A1073" si="48">A1057</f>
        <v>Wyoming</v>
      </c>
      <c r="B1058" t="s">
        <v>219</v>
      </c>
      <c r="C1058">
        <v>12.4</v>
      </c>
      <c r="D1058">
        <v>81.3</v>
      </c>
      <c r="E105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25">
      <c r="A1059" t="str">
        <f t="shared" si="48"/>
        <v>Wyoming</v>
      </c>
      <c r="B1059" t="s">
        <v>203</v>
      </c>
      <c r="C1059">
        <v>6069</v>
      </c>
      <c r="D1059">
        <v>63.5</v>
      </c>
      <c r="E1059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25">
      <c r="A1060" t="str">
        <f t="shared" si="48"/>
        <v>Wyoming</v>
      </c>
      <c r="B1060" t="s">
        <v>209</v>
      </c>
      <c r="C1060">
        <v>3.3</v>
      </c>
      <c r="D1060">
        <v>43.9</v>
      </c>
      <c r="E1060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25">
      <c r="A1061" t="str">
        <f t="shared" si="48"/>
        <v>Wyoming</v>
      </c>
      <c r="B1061" t="s">
        <v>208</v>
      </c>
      <c r="C1061">
        <v>247.3</v>
      </c>
      <c r="D1061">
        <v>42.7</v>
      </c>
      <c r="E1061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25">
      <c r="A1062" t="str">
        <f t="shared" si="48"/>
        <v>Wyoming</v>
      </c>
      <c r="B1062" t="s">
        <v>217</v>
      </c>
      <c r="C1062">
        <v>8</v>
      </c>
      <c r="D1062">
        <v>38</v>
      </c>
      <c r="E1062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162</v>
      </c>
      <c r="P1062" t="s">
        <v>162</v>
      </c>
      <c r="Q1062" t="s">
        <v>162</v>
      </c>
      <c r="R1062" t="s">
        <v>162</v>
      </c>
    </row>
    <row r="1063" spans="1:18" x14ac:dyDescent="0.25">
      <c r="A1063" t="str">
        <f t="shared" si="48"/>
        <v>Wyoming</v>
      </c>
      <c r="B1063" t="s">
        <v>218</v>
      </c>
      <c r="C1063">
        <v>3006.9</v>
      </c>
      <c r="D1063">
        <v>37.1</v>
      </c>
      <c r="E1063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162</v>
      </c>
      <c r="K1063" t="s">
        <v>162</v>
      </c>
      <c r="L1063" t="s">
        <v>162</v>
      </c>
      <c r="M1063" t="s">
        <v>162</v>
      </c>
      <c r="N1063" t="s">
        <v>162</v>
      </c>
      <c r="O1063" t="s">
        <v>162</v>
      </c>
      <c r="P1063" t="s">
        <v>162</v>
      </c>
      <c r="Q1063" t="s">
        <v>162</v>
      </c>
      <c r="R1063" t="s">
        <v>162</v>
      </c>
    </row>
    <row r="1064" spans="1:18" x14ac:dyDescent="0.25">
      <c r="A1064" t="str">
        <f t="shared" si="48"/>
        <v>Wyoming</v>
      </c>
      <c r="B1064" t="s">
        <v>204</v>
      </c>
      <c r="C1064">
        <v>94</v>
      </c>
      <c r="D1064">
        <v>32.799999999999997</v>
      </c>
      <c r="E1064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162</v>
      </c>
      <c r="N1064" t="s">
        <v>162</v>
      </c>
      <c r="O1064" t="s">
        <v>162</v>
      </c>
      <c r="P1064" t="s">
        <v>162</v>
      </c>
      <c r="Q1064" t="s">
        <v>162</v>
      </c>
      <c r="R1064" t="s">
        <v>162</v>
      </c>
    </row>
    <row r="1065" spans="1:18" x14ac:dyDescent="0.25">
      <c r="A1065" t="str">
        <f t="shared" si="48"/>
        <v>Wyoming</v>
      </c>
      <c r="B1065" t="s">
        <v>205</v>
      </c>
      <c r="C1065">
        <v>307.10000000000002</v>
      </c>
      <c r="D1065">
        <v>27.7</v>
      </c>
      <c r="E1065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25">
      <c r="A1066" t="str">
        <f t="shared" si="48"/>
        <v>Wyoming</v>
      </c>
      <c r="B1066" t="s">
        <v>207</v>
      </c>
      <c r="C1066">
        <v>247</v>
      </c>
      <c r="D1066">
        <v>26.8</v>
      </c>
      <c r="E1066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25">
      <c r="A1067" t="str">
        <f t="shared" si="48"/>
        <v>Wyoming</v>
      </c>
      <c r="B1067" t="s">
        <v>206</v>
      </c>
      <c r="C1067">
        <v>92</v>
      </c>
      <c r="D1067">
        <v>23.1</v>
      </c>
      <c r="E1067">
        <v>22.2</v>
      </c>
      <c r="F1067">
        <v>20.5</v>
      </c>
      <c r="G1067">
        <v>22.4</v>
      </c>
      <c r="H1067" t="s">
        <v>162</v>
      </c>
      <c r="I1067" t="s">
        <v>162</v>
      </c>
      <c r="J1067" t="s">
        <v>162</v>
      </c>
      <c r="K1067" t="s">
        <v>162</v>
      </c>
      <c r="L1067" t="s">
        <v>162</v>
      </c>
      <c r="M1067" t="s">
        <v>162</v>
      </c>
      <c r="N1067" t="s">
        <v>162</v>
      </c>
      <c r="O1067" t="s">
        <v>162</v>
      </c>
      <c r="P1067" t="s">
        <v>162</v>
      </c>
      <c r="Q1067" t="s">
        <v>162</v>
      </c>
      <c r="R1067" t="s">
        <v>162</v>
      </c>
    </row>
    <row r="1068" spans="1:18" x14ac:dyDescent="0.25">
      <c r="A1068" t="str">
        <f t="shared" si="48"/>
        <v>Wyoming</v>
      </c>
      <c r="B1068" t="s">
        <v>211</v>
      </c>
      <c r="C1068">
        <v>5.8</v>
      </c>
      <c r="D1068">
        <v>1.2</v>
      </c>
      <c r="E106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25">
      <c r="A1069" t="str">
        <f t="shared" si="48"/>
        <v>Wyoming</v>
      </c>
      <c r="B1069" t="s">
        <v>221</v>
      </c>
      <c r="C1069" t="s">
        <v>162</v>
      </c>
      <c r="D1069" t="s">
        <v>162</v>
      </c>
      <c r="E1069" t="s">
        <v>162</v>
      </c>
      <c r="F1069" t="s">
        <v>162</v>
      </c>
      <c r="G1069" t="s">
        <v>162</v>
      </c>
      <c r="H1069" t="s">
        <v>162</v>
      </c>
      <c r="I1069" t="s">
        <v>162</v>
      </c>
      <c r="J1069" t="s">
        <v>162</v>
      </c>
      <c r="K1069" t="s">
        <v>162</v>
      </c>
      <c r="L1069" t="s">
        <v>162</v>
      </c>
      <c r="M1069" t="s">
        <v>162</v>
      </c>
      <c r="N1069" t="s">
        <v>162</v>
      </c>
      <c r="O1069" t="s">
        <v>162</v>
      </c>
      <c r="P1069">
        <v>2.6</v>
      </c>
      <c r="Q1069">
        <v>2.5</v>
      </c>
      <c r="R1069">
        <v>9.4</v>
      </c>
    </row>
    <row r="1070" spans="1:18" x14ac:dyDescent="0.25">
      <c r="A1070" t="str">
        <f t="shared" si="48"/>
        <v>Wyoming</v>
      </c>
      <c r="B1070" t="s">
        <v>166</v>
      </c>
      <c r="C1070" t="s">
        <v>162</v>
      </c>
      <c r="D1070" t="s">
        <v>162</v>
      </c>
      <c r="E1070" t="s">
        <v>162</v>
      </c>
      <c r="F1070" t="s">
        <v>162</v>
      </c>
      <c r="G1070" t="s">
        <v>162</v>
      </c>
      <c r="H1070" t="s">
        <v>162</v>
      </c>
      <c r="I1070" t="s">
        <v>162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25">
      <c r="A1071" t="str">
        <f t="shared" si="48"/>
        <v>Wyoming</v>
      </c>
      <c r="B1071" t="s">
        <v>213</v>
      </c>
    </row>
    <row r="1072" spans="1:18" x14ac:dyDescent="0.25">
      <c r="A1072" t="str">
        <f t="shared" si="48"/>
        <v>Wyoming</v>
      </c>
      <c r="B1072" t="s">
        <v>215</v>
      </c>
      <c r="C1072">
        <v>10092.799999999999</v>
      </c>
      <c r="D1072" t="s">
        <v>162</v>
      </c>
      <c r="E1072" t="s">
        <v>162</v>
      </c>
      <c r="F1072" t="s">
        <v>162</v>
      </c>
      <c r="G1072" t="s">
        <v>162</v>
      </c>
      <c r="H1072" t="s">
        <v>162</v>
      </c>
      <c r="I1072" t="s">
        <v>162</v>
      </c>
      <c r="J1072" t="s">
        <v>162</v>
      </c>
      <c r="K1072" t="s">
        <v>162</v>
      </c>
      <c r="L1072" t="s">
        <v>162</v>
      </c>
      <c r="M1072" t="s">
        <v>162</v>
      </c>
      <c r="N1072" t="s">
        <v>162</v>
      </c>
      <c r="O1072" t="s">
        <v>162</v>
      </c>
      <c r="P1072" t="s">
        <v>162</v>
      </c>
      <c r="Q1072" t="s">
        <v>162</v>
      </c>
      <c r="R1072" t="s">
        <v>162</v>
      </c>
    </row>
    <row r="1073" spans="1:2" x14ac:dyDescent="0.25">
      <c r="A1073" t="str">
        <f t="shared" si="48"/>
        <v>Wyoming</v>
      </c>
      <c r="B1073" t="s">
        <v>216</v>
      </c>
    </row>
  </sheetData>
  <pageMargins left="0.75" right="0.75" top="1" bottom="1" header="0.5" footer="0.5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3</vt:i4>
      </vt:variant>
    </vt:vector>
  </HeadingPairs>
  <TitlesOfParts>
    <vt:vector size="13" baseType="lpstr">
      <vt:lpstr>About</vt:lpstr>
      <vt:lpstr>860</vt:lpstr>
      <vt:lpstr>923</vt:lpstr>
      <vt:lpstr>syshecf-nat gas peaker</vt:lpstr>
      <vt:lpstr>all_csv_SHELF-days-per-timeslic</vt:lpstr>
      <vt:lpstr>syshecf ng peaker</vt:lpstr>
      <vt:lpstr>eia calcs</vt:lpstr>
      <vt:lpstr>reeds</vt:lpstr>
      <vt:lpstr>Capacity Factors</vt:lpstr>
      <vt:lpstr>petroleum adj</vt:lpstr>
      <vt:lpstr>coal and gas factors</vt:lpstr>
      <vt:lpstr>state specific CF</vt:lpstr>
      <vt:lpstr>BGDPb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11-20T20:14:55Z</dcterms:modified>
</cp:coreProperties>
</file>